M10074" s="7">
        <v>0.82399999999999995</v>
      </c>
      <c r="N10074" s="7">
        <v>0.879</v>
      </c>
      <c r="O10074" s="7">
        <v>1.337</v>
      </c>
      <c r="P10074" s="7">
        <v>1.732</v>
      </c>
      <c r="Q10074" s="7">
        <v>1.8149999999999999</v>
      </c>
      <c r="R10074" s="7">
        <v>1.8759999999999999</v>
      </c>
      <c r="S10074" s="7">
        <v>1.9379999999999999</v>
      </c>
    </row>
    <row r="10075" spans="1:19">
      <c r="A10075" s="11">
        <v>41457</v>
      </c>
      <c r="B10075" s="7">
        <v>201307</v>
      </c>
      <c r="C10075" s="7">
        <v>2013</v>
      </c>
      <c r="D10075" s="7">
        <v>7</v>
      </c>
      <c r="E10075" s="7">
        <v>0.106</v>
      </c>
      <c r="F10075" s="7">
        <v>0.13800000000000001</v>
      </c>
      <c r="G10075" s="7">
        <v>0.16400000000000001</v>
      </c>
      <c r="H10075" s="7">
        <v>0.23799999999999999</v>
      </c>
      <c r="I10075" s="7">
        <v>0.33</v>
      </c>
      <c r="J10075" s="7">
        <v>0.44700000000000001</v>
      </c>
      <c r="K10075" s="7">
        <v>0.61499999999999999</v>
      </c>
      <c r="L10075" s="7">
        <v>0.76</v>
      </c>
      <c r="M10075" s="7">
        <v>0.83499999999999996</v>
      </c>
      <c r="N10075" s="7">
        <v>0.88900000000000001</v>
      </c>
      <c r="O10075" s="7">
        <v>1.3520000000000001</v>
      </c>
      <c r="P10075" s="7">
        <v>1.7450000000000001</v>
      </c>
      <c r="Q10075" s="7">
        <v>1.8380000000000001</v>
      </c>
      <c r="R10075" s="7">
        <v>1.9</v>
      </c>
      <c r="S10075" s="7">
        <v>1.966</v>
      </c>
    </row>
    <row r="10076" spans="1:19">
      <c r="A10076" s="11">
        <v>41458</v>
      </c>
      <c r="B10076" s="7">
        <v>201307</v>
      </c>
      <c r="C10076" s="7">
        <v>2013</v>
      </c>
      <c r="D10076" s="7">
        <v>7</v>
      </c>
      <c r="E10076" s="7">
        <v>0.106</v>
      </c>
      <c r="F10076" s="7">
        <v>0.13300000000000001</v>
      </c>
      <c r="G10076" s="7">
        <v>0.157</v>
      </c>
      <c r="H10076" s="7">
        <v>0.23300000000000001</v>
      </c>
      <c r="I10076" s="7">
        <v>0.32</v>
      </c>
      <c r="J10076" s="7">
        <v>0.438</v>
      </c>
      <c r="K10076" s="7">
        <v>0.60699999999999998</v>
      </c>
      <c r="L10076" s="7">
        <v>0.754</v>
      </c>
      <c r="M10076" s="7">
        <v>0.82599999999999996</v>
      </c>
      <c r="N10076" s="7">
        <v>0.88</v>
      </c>
      <c r="O10076" s="7">
        <v>1.351</v>
      </c>
      <c r="P10076" s="7">
        <v>1.75</v>
      </c>
      <c r="Q10076" s="7">
        <v>1.8380000000000001</v>
      </c>
      <c r="R10076" s="7">
        <v>1.901</v>
      </c>
      <c r="S10076" s="7">
        <v>1.966</v>
      </c>
    </row>
    <row r="10077" spans="1:19">
      <c r="A10077" s="11">
        <v>41459</v>
      </c>
      <c r="B10077" s="7">
        <v>201307</v>
      </c>
      <c r="C10077" s="7">
        <v>2013</v>
      </c>
      <c r="D10077" s="7">
        <v>7</v>
      </c>
      <c r="E10077" s="7">
        <v>0.106</v>
      </c>
      <c r="F10077" s="7">
        <v>0.13300000000000001</v>
      </c>
      <c r="G10077" s="7">
        <v>0.16400000000000001</v>
      </c>
      <c r="H10077" s="7">
        <v>0.23899999999999999</v>
      </c>
      <c r="I10077" s="7">
        <v>0.32400000000000001</v>
      </c>
      <c r="J10077" s="7">
        <v>0.432</v>
      </c>
      <c r="K10077" s="7">
        <v>0.59699999999999998</v>
      </c>
      <c r="L10077" s="7">
        <v>0.74</v>
      </c>
      <c r="M10077" s="7">
        <v>0.81100000000000005</v>
      </c>
      <c r="N10077" s="7">
        <v>0.86099999999999999</v>
      </c>
      <c r="O10077" s="7">
        <v>1.323</v>
      </c>
      <c r="P10077" s="7">
        <v>1.724</v>
      </c>
      <c r="Q10077" s="7">
        <v>1.7969999999999999</v>
      </c>
      <c r="R10077" s="7">
        <v>1.8540000000000001</v>
      </c>
      <c r="S10077" s="7">
        <v>1.93</v>
      </c>
    </row>
    <row r="10078" spans="1:19">
      <c r="A10078" s="11">
        <v>41460</v>
      </c>
      <c r="B10078" s="7">
        <v>201307</v>
      </c>
      <c r="C10078" s="7">
        <v>2013</v>
      </c>
      <c r="D10078" s="7">
        <v>7</v>
      </c>
      <c r="E10078" s="7">
        <v>0.107</v>
      </c>
      <c r="F10078" s="7">
        <v>0.13300000000000001</v>
      </c>
      <c r="G10078" s="7">
        <v>0.16400000000000001</v>
      </c>
      <c r="H10078" s="7">
        <v>0.23400000000000001</v>
      </c>
      <c r="I10078" s="7">
        <v>0.32</v>
      </c>
      <c r="J10078" s="7">
        <v>0.42699999999999999</v>
      </c>
      <c r="K10078" s="7">
        <v>0.59199999999999997</v>
      </c>
      <c r="L10078" s="7">
        <v>0.73499999999999999</v>
      </c>
      <c r="M10078" s="7">
        <v>0.80700000000000005</v>
      </c>
      <c r="N10078" s="7">
        <v>0.85499999999999998</v>
      </c>
      <c r="O10078" s="7">
        <v>1.319</v>
      </c>
      <c r="P10078" s="7">
        <v>1.728</v>
      </c>
      <c r="Q10078" s="7">
        <v>1.81</v>
      </c>
      <c r="R10078" s="7">
        <v>1.863</v>
      </c>
      <c r="S10078" s="7">
        <v>1.9419999999999999</v>
      </c>
    </row>
    <row r="10079" spans="1:19">
      <c r="A10079" s="11">
        <v>41463</v>
      </c>
      <c r="B10079" s="7">
        <v>201307</v>
      </c>
      <c r="C10079" s="7">
        <v>2013</v>
      </c>
      <c r="D10079" s="7">
        <v>7</v>
      </c>
      <c r="E10079" s="7">
        <v>0.108</v>
      </c>
      <c r="F10079" s="7">
        <v>0.13400000000000001</v>
      </c>
      <c r="G10079" s="7">
        <v>0.16300000000000001</v>
      </c>
      <c r="H10079" s="7">
        <v>0.245</v>
      </c>
      <c r="I10079" s="7">
        <v>0.33100000000000002</v>
      </c>
      <c r="J10079" s="7">
        <v>0.44700000000000001</v>
      </c>
      <c r="K10079" s="7">
        <v>0.621</v>
      </c>
      <c r="L10079" s="7">
        <v>0.76600000000000001</v>
      </c>
      <c r="M10079" s="7">
        <v>0.83099999999999996</v>
      </c>
      <c r="N10079" s="7">
        <v>0.879</v>
      </c>
      <c r="O10079" s="7">
        <v>1.3440000000000001</v>
      </c>
      <c r="P10079" s="7">
        <v>1.75</v>
      </c>
      <c r="Q10079" s="7">
        <v>1.833</v>
      </c>
      <c r="R10079" s="7">
        <v>1.8839999999999999</v>
      </c>
      <c r="S10079" s="7">
        <v>1.962</v>
      </c>
    </row>
    <row r="10080" spans="1:19">
      <c r="A10080" s="11">
        <v>41464</v>
      </c>
      <c r="B10080" s="7">
        <v>201307</v>
      </c>
      <c r="C10080" s="7">
        <v>2013</v>
      </c>
      <c r="D10080" s="7">
        <v>7</v>
      </c>
      <c r="E10080" s="7">
        <v>0.108</v>
      </c>
      <c r="F10080" s="7">
        <v>0.129</v>
      </c>
      <c r="G10080" s="7">
        <v>0.16</v>
      </c>
      <c r="H10080" s="7">
        <v>0.23499999999999999</v>
      </c>
      <c r="I10080" s="7">
        <v>0.32100000000000001</v>
      </c>
      <c r="J10080" s="7">
        <v>0.436</v>
      </c>
      <c r="K10080" s="7">
        <v>0.60699999999999998</v>
      </c>
      <c r="L10080" s="7">
        <v>0.75</v>
      </c>
      <c r="M10080" s="7">
        <v>0.81599999999999995</v>
      </c>
      <c r="N10080" s="7">
        <v>0.86699999999999999</v>
      </c>
      <c r="O10080" s="7">
        <v>1.325</v>
      </c>
      <c r="P10080" s="7">
        <v>1.732</v>
      </c>
      <c r="Q10080" s="7">
        <v>1.819</v>
      </c>
      <c r="R10080" s="7">
        <v>1.871</v>
      </c>
      <c r="S10080" s="7">
        <v>1.9530000000000001</v>
      </c>
    </row>
    <row r="10081" spans="1:19">
      <c r="A10081" s="11">
        <v>41465</v>
      </c>
      <c r="B10081" s="7">
        <v>201307</v>
      </c>
      <c r="C10081" s="7">
        <v>2013</v>
      </c>
      <c r="D10081" s="7">
        <v>7</v>
      </c>
      <c r="E10081" s="7">
        <v>0.109</v>
      </c>
      <c r="F10081" s="7">
        <v>0.129</v>
      </c>
      <c r="G10081" s="7">
        <v>0.153</v>
      </c>
      <c r="H10081" s="7">
        <v>0.23</v>
      </c>
      <c r="I10081" s="7">
        <v>0.311</v>
      </c>
      <c r="J10081" s="7">
        <v>0.42099999999999999</v>
      </c>
      <c r="K10081" s="7">
        <v>0.58499999999999996</v>
      </c>
      <c r="L10081" s="7">
        <v>0.73099999999999998</v>
      </c>
      <c r="M10081" s="7">
        <v>0.80300000000000005</v>
      </c>
      <c r="N10081" s="7">
        <v>0.85099999999999998</v>
      </c>
      <c r="O10081" s="7">
        <v>1.31</v>
      </c>
      <c r="P10081" s="7">
        <v>1.732</v>
      </c>
      <c r="Q10081" s="7">
        <v>1.819</v>
      </c>
      <c r="R10081" s="7">
        <v>1.871</v>
      </c>
      <c r="S10081" s="7">
        <v>1.952</v>
      </c>
    </row>
    <row r="10082" spans="1:19">
      <c r="A10082" s="11">
        <v>41466</v>
      </c>
      <c r="B10082" s="7">
        <v>201307</v>
      </c>
      <c r="C10082" s="7">
        <v>2013</v>
      </c>
      <c r="D10082" s="7">
        <v>7</v>
      </c>
      <c r="E10082" s="7">
        <v>0.109</v>
      </c>
      <c r="F10082" s="7">
        <v>0.125</v>
      </c>
      <c r="G10082" s="7">
        <v>0.15</v>
      </c>
      <c r="H10082" s="7">
        <v>0.22</v>
      </c>
      <c r="I10082" s="7">
        <v>0.29599999999999999</v>
      </c>
      <c r="J10082" s="7">
        <v>0.38800000000000001</v>
      </c>
      <c r="K10082" s="7">
        <v>0.54</v>
      </c>
      <c r="L10082" s="7">
        <v>0.69199999999999995</v>
      </c>
      <c r="M10082" s="7">
        <v>0.76800000000000002</v>
      </c>
      <c r="N10082" s="7">
        <v>0.81799999999999995</v>
      </c>
      <c r="O10082" s="7">
        <v>1.2749999999999999</v>
      </c>
      <c r="P10082" s="7">
        <v>1.71</v>
      </c>
      <c r="Q10082" s="7">
        <v>1.796</v>
      </c>
      <c r="R10082" s="7">
        <v>1.851</v>
      </c>
      <c r="S10082" s="7">
        <v>1.9319999999999999</v>
      </c>
    </row>
    <row r="10083" spans="1:19">
      <c r="A10083" s="11">
        <v>41467</v>
      </c>
      <c r="B10083" s="7">
        <v>201307</v>
      </c>
      <c r="C10083" s="7">
        <v>2013</v>
      </c>
      <c r="D10083" s="7">
        <v>7</v>
      </c>
      <c r="E10083" s="7">
        <v>0.109</v>
      </c>
      <c r="F10083" s="7">
        <v>0.125</v>
      </c>
      <c r="G10083" s="7">
        <v>0.14899999999999999</v>
      </c>
      <c r="H10083" s="7">
        <v>0.22500000000000001</v>
      </c>
      <c r="I10083" s="7">
        <v>0.3</v>
      </c>
      <c r="J10083" s="7">
        <v>0.39</v>
      </c>
      <c r="K10083" s="7">
        <v>0.53500000000000003</v>
      </c>
      <c r="L10083" s="7">
        <v>0.69299999999999995</v>
      </c>
      <c r="M10083" s="7">
        <v>0.76900000000000002</v>
      </c>
      <c r="N10083" s="7">
        <v>0.81799999999999995</v>
      </c>
      <c r="O10083" s="7">
        <v>1.276</v>
      </c>
      <c r="P10083" s="7">
        <v>1.7150000000000001</v>
      </c>
      <c r="Q10083" s="7">
        <v>1.8009999999999999</v>
      </c>
      <c r="R10083" s="7">
        <v>1.8540000000000001</v>
      </c>
      <c r="S10083" s="7">
        <v>1.9359999999999999</v>
      </c>
    </row>
    <row r="10084" spans="1:19">
      <c r="A10084" s="11">
        <v>41471</v>
      </c>
      <c r="B10084" s="7">
        <v>201307</v>
      </c>
      <c r="C10084" s="7">
        <v>2013</v>
      </c>
      <c r="D10084" s="7">
        <v>7</v>
      </c>
      <c r="E10084" s="7">
        <v>0.11</v>
      </c>
      <c r="F10084" s="7">
        <v>0.13</v>
      </c>
      <c r="G10084" s="7">
        <v>0.14899999999999999</v>
      </c>
      <c r="H10084" s="7">
        <v>0.22600000000000001</v>
      </c>
      <c r="I10084" s="7">
        <v>0.307</v>
      </c>
      <c r="J10084" s="7">
        <v>0.39500000000000002</v>
      </c>
      <c r="K10084" s="7">
        <v>0.54200000000000004</v>
      </c>
      <c r="L10084" s="7">
        <v>0.69799999999999995</v>
      </c>
      <c r="M10084" s="7">
        <v>0.77500000000000002</v>
      </c>
      <c r="N10084" s="7">
        <v>0.82399999999999995</v>
      </c>
      <c r="O10084" s="7">
        <v>1.282</v>
      </c>
      <c r="P10084" s="7">
        <v>1.7190000000000001</v>
      </c>
      <c r="Q10084" s="7">
        <v>1.806</v>
      </c>
      <c r="R10084" s="7">
        <v>1.859</v>
      </c>
      <c r="S10084" s="7">
        <v>1.9419999999999999</v>
      </c>
    </row>
    <row r="10085" spans="1:19">
      <c r="A10085" s="11">
        <v>41472</v>
      </c>
      <c r="B10085" s="7">
        <v>201307</v>
      </c>
      <c r="C10085" s="7">
        <v>2013</v>
      </c>
      <c r="D10085" s="7">
        <v>7</v>
      </c>
      <c r="E10085" s="7">
        <v>0.11</v>
      </c>
      <c r="F10085" s="7">
        <v>0.13</v>
      </c>
      <c r="G10085" s="7">
        <v>0.14699999999999999</v>
      </c>
      <c r="H10085" s="7">
        <v>0.217</v>
      </c>
      <c r="I10085" s="7">
        <v>0.29699999999999999</v>
      </c>
      <c r="J10085" s="7">
        <v>0.38600000000000001</v>
      </c>
      <c r="K10085" s="7">
        <v>0.53300000000000003</v>
      </c>
      <c r="L10085" s="7">
        <v>0.68899999999999995</v>
      </c>
      <c r="M10085" s="7">
        <v>0.76900000000000002</v>
      </c>
      <c r="N10085" s="7">
        <v>0.81799999999999995</v>
      </c>
      <c r="O10085" s="7">
        <v>1.272</v>
      </c>
      <c r="P10085" s="7">
        <v>1.7070000000000001</v>
      </c>
      <c r="Q10085" s="7">
        <v>1.7869999999999999</v>
      </c>
      <c r="R10085" s="7">
        <v>1.8420000000000001</v>
      </c>
      <c r="S10085" s="7">
        <v>1.9259999999999999</v>
      </c>
    </row>
    <row r="10086" spans="1:19">
      <c r="A10086" s="11">
        <v>41473</v>
      </c>
      <c r="B10086" s="7">
        <v>201307</v>
      </c>
      <c r="C10086" s="7">
        <v>2013</v>
      </c>
      <c r="D10086" s="7">
        <v>7</v>
      </c>
      <c r="E10086" s="7">
        <v>0.11</v>
      </c>
      <c r="F10086" s="7">
        <v>0.13</v>
      </c>
      <c r="G10086" s="7">
        <v>0.151</v>
      </c>
      <c r="H10086" s="7">
        <v>0.21099999999999999</v>
      </c>
      <c r="I10086" s="7">
        <v>0.29099999999999998</v>
      </c>
      <c r="J10086" s="7">
        <v>0.371</v>
      </c>
      <c r="K10086" s="7">
        <v>0.51900000000000002</v>
      </c>
      <c r="L10086" s="7">
        <v>0.67300000000000004</v>
      </c>
      <c r="M10086" s="7">
        <v>0.75600000000000001</v>
      </c>
      <c r="N10086" s="7">
        <v>0.80500000000000005</v>
      </c>
      <c r="O10086" s="7">
        <v>1.2729999999999999</v>
      </c>
      <c r="P10086" s="7">
        <v>1.7110000000000001</v>
      </c>
      <c r="Q10086" s="7">
        <v>1.7869999999999999</v>
      </c>
      <c r="R10086" s="7">
        <v>1.8420000000000001</v>
      </c>
      <c r="S10086" s="7">
        <v>1.9259999999999999</v>
      </c>
    </row>
    <row r="10087" spans="1:19">
      <c r="A10087" s="11">
        <v>41474</v>
      </c>
      <c r="B10087" s="7">
        <v>201307</v>
      </c>
      <c r="C10087" s="7">
        <v>2013</v>
      </c>
      <c r="D10087" s="7">
        <v>7</v>
      </c>
      <c r="E10087" s="7">
        <v>0.11</v>
      </c>
      <c r="F10087" s="7">
        <v>0.13</v>
      </c>
      <c r="G10087" s="7">
        <v>0.155</v>
      </c>
      <c r="H10087" s="7">
        <v>0.21199999999999999</v>
      </c>
      <c r="I10087" s="7">
        <v>0.28999999999999998</v>
      </c>
      <c r="J10087" s="7">
        <v>0.36599999999999999</v>
      </c>
      <c r="K10087" s="7">
        <v>0.51400000000000001</v>
      </c>
      <c r="L10087" s="7">
        <v>0.66800000000000004</v>
      </c>
      <c r="M10087" s="7">
        <v>0.752</v>
      </c>
      <c r="N10087" s="7">
        <v>0.80400000000000005</v>
      </c>
      <c r="O10087" s="7">
        <v>1.2769999999999999</v>
      </c>
      <c r="P10087" s="7">
        <v>1.716</v>
      </c>
      <c r="Q10087" s="7">
        <v>1.792</v>
      </c>
      <c r="R10087" s="7">
        <v>1.8460000000000001</v>
      </c>
      <c r="S10087" s="7">
        <v>1.9259999999999999</v>
      </c>
    </row>
    <row r="10088" spans="1:19">
      <c r="A10088" s="11">
        <v>41477</v>
      </c>
      <c r="B10088" s="7">
        <v>201307</v>
      </c>
      <c r="C10088" s="7">
        <v>2013</v>
      </c>
      <c r="D10088" s="7">
        <v>7</v>
      </c>
      <c r="E10088" s="7">
        <v>0.11</v>
      </c>
      <c r="F10088" s="7">
        <v>0.13</v>
      </c>
      <c r="G10088" s="7">
        <v>0.154</v>
      </c>
      <c r="H10088" s="7">
        <v>0.20399999999999999</v>
      </c>
      <c r="I10088" s="7">
        <v>0.27600000000000002</v>
      </c>
      <c r="J10088" s="7">
        <v>0.34699999999999998</v>
      </c>
      <c r="K10088" s="7">
        <v>0.496</v>
      </c>
      <c r="L10088" s="7">
        <v>0.65</v>
      </c>
      <c r="M10088" s="7">
        <v>0.73299999999999998</v>
      </c>
      <c r="N10088" s="7">
        <v>0.79200000000000004</v>
      </c>
      <c r="O10088" s="7">
        <v>1.264</v>
      </c>
      <c r="P10088" s="7">
        <v>1.7070000000000001</v>
      </c>
      <c r="Q10088" s="7">
        <v>1.7829999999999999</v>
      </c>
      <c r="R10088" s="7">
        <v>1.8380000000000001</v>
      </c>
      <c r="S10088" s="7">
        <v>1.9179999999999999</v>
      </c>
    </row>
    <row r="10089" spans="1:19">
      <c r="A10089" s="11">
        <v>41478</v>
      </c>
      <c r="B10089" s="7">
        <v>201307</v>
      </c>
      <c r="C10089" s="7">
        <v>2013</v>
      </c>
      <c r="D10089" s="7">
        <v>7</v>
      </c>
      <c r="E10089" s="7">
        <v>0.11</v>
      </c>
      <c r="F10089" s="7">
        <v>0.13</v>
      </c>
      <c r="G10089" s="7">
        <v>0.155</v>
      </c>
      <c r="H10089" s="7">
        <v>0.20399999999999999</v>
      </c>
      <c r="I10089" s="7">
        <v>0.27600000000000002</v>
      </c>
      <c r="J10089" s="7">
        <v>0.34200000000000003</v>
      </c>
      <c r="K10089" s="7">
        <v>0.49199999999999999</v>
      </c>
      <c r="L10089" s="7">
        <v>0.63900000000000001</v>
      </c>
      <c r="M10089" s="7">
        <v>0.72399999999999998</v>
      </c>
      <c r="N10089" s="7">
        <v>0.78</v>
      </c>
      <c r="O10089" s="7">
        <v>1.2689999999999999</v>
      </c>
      <c r="P10089" s="7">
        <v>1.716</v>
      </c>
      <c r="Q10089" s="7">
        <v>1.796</v>
      </c>
      <c r="R10089" s="7">
        <v>1.851</v>
      </c>
      <c r="S10089" s="7">
        <v>1.9259999999999999</v>
      </c>
    </row>
    <row r="10090" spans="1:19">
      <c r="A10090" s="11">
        <v>41479</v>
      </c>
      <c r="B10090" s="7">
        <v>201307</v>
      </c>
      <c r="C10090" s="7">
        <v>2013</v>
      </c>
      <c r="D10090" s="7">
        <v>7</v>
      </c>
      <c r="E10090" s="7">
        <v>0.11</v>
      </c>
      <c r="F10090" s="7">
        <v>0.13</v>
      </c>
      <c r="G10090" s="7">
        <v>0.155</v>
      </c>
      <c r="H10090" s="7">
        <v>0.20699999999999999</v>
      </c>
      <c r="I10090" s="7">
        <v>0.27500000000000002</v>
      </c>
      <c r="J10090" s="7">
        <v>0.33700000000000002</v>
      </c>
      <c r="K10090" s="7">
        <v>0.48199999999999998</v>
      </c>
      <c r="L10090" s="7">
        <v>0.63100000000000001</v>
      </c>
      <c r="M10090" s="7">
        <v>0.71799999999999997</v>
      </c>
      <c r="N10090" s="7">
        <v>0.77700000000000002</v>
      </c>
      <c r="O10090" s="7">
        <v>1.2689999999999999</v>
      </c>
      <c r="P10090" s="7">
        <v>1.716</v>
      </c>
      <c r="Q10090" s="7">
        <v>1.802</v>
      </c>
      <c r="R10090" s="7">
        <v>1.859</v>
      </c>
      <c r="S10090" s="7">
        <v>1.93</v>
      </c>
    </row>
    <row r="10091" spans="1:19">
      <c r="A10091" s="11">
        <v>41480</v>
      </c>
      <c r="B10091" s="7">
        <v>201307</v>
      </c>
      <c r="C10091" s="7">
        <v>2013</v>
      </c>
      <c r="D10091" s="7">
        <v>7</v>
      </c>
      <c r="E10091" s="7">
        <v>0.11</v>
      </c>
      <c r="F10091" s="7">
        <v>0.129</v>
      </c>
      <c r="G10091" s="7">
        <v>0.157</v>
      </c>
      <c r="H10091" s="7">
        <v>0.223</v>
      </c>
      <c r="I10091" s="7">
        <v>0.29599999999999999</v>
      </c>
      <c r="J10091" s="7">
        <v>0.36399999999999999</v>
      </c>
      <c r="K10091" s="7">
        <v>0.51200000000000001</v>
      </c>
      <c r="L10091" s="7">
        <v>0.65600000000000003</v>
      </c>
      <c r="M10091" s="7">
        <v>0.74399999999999999</v>
      </c>
      <c r="N10091" s="7">
        <v>0.80100000000000005</v>
      </c>
      <c r="O10091" s="7">
        <v>1.2989999999999999</v>
      </c>
      <c r="P10091" s="7">
        <v>1.73</v>
      </c>
      <c r="Q10091" s="7">
        <v>1.81</v>
      </c>
      <c r="R10091" s="7">
        <v>1.867</v>
      </c>
      <c r="S10091" s="7">
        <v>1.93</v>
      </c>
    </row>
    <row r="10092" spans="1:19">
      <c r="A10092" s="11">
        <v>41481</v>
      </c>
      <c r="B10092" s="7">
        <v>201307</v>
      </c>
      <c r="C10092" s="7">
        <v>2013</v>
      </c>
      <c r="D10092" s="7">
        <v>7</v>
      </c>
      <c r="E10092" s="7">
        <v>0.11</v>
      </c>
      <c r="F10092" s="7">
        <v>0.129</v>
      </c>
      <c r="G10092" s="7">
        <v>0.157</v>
      </c>
      <c r="H10092" s="7">
        <v>0.223</v>
      </c>
      <c r="I10092" s="7">
        <v>0.28999999999999998</v>
      </c>
      <c r="J10092" s="7">
        <v>0.35799999999999998</v>
      </c>
      <c r="K10092" s="7">
        <v>0.504</v>
      </c>
      <c r="L10092" s="7">
        <v>0.64700000000000002</v>
      </c>
      <c r="M10092" s="7">
        <v>0.73399999999999999</v>
      </c>
      <c r="N10092" s="7">
        <v>0.79200000000000004</v>
      </c>
      <c r="O10092" s="7">
        <v>1.29</v>
      </c>
      <c r="P10092" s="7">
        <v>1.708</v>
      </c>
      <c r="Q10092" s="7">
        <v>1.784</v>
      </c>
      <c r="R10092" s="7">
        <v>1.839</v>
      </c>
      <c r="S10092" s="7">
        <v>1.9019999999999999</v>
      </c>
    </row>
    <row r="10093" spans="1:19">
      <c r="A10093" s="11">
        <v>41484</v>
      </c>
      <c r="B10093" s="7">
        <v>201307</v>
      </c>
      <c r="C10093" s="7">
        <v>2013</v>
      </c>
      <c r="D10093" s="7">
        <v>7</v>
      </c>
      <c r="E10093" s="7">
        <v>0.11</v>
      </c>
      <c r="F10093" s="7">
        <v>0.129</v>
      </c>
      <c r="G10093" s="7">
        <v>0.157</v>
      </c>
      <c r="H10093" s="7">
        <v>0.22900000000000001</v>
      </c>
      <c r="I10093" s="7">
        <v>0.29699999999999999</v>
      </c>
      <c r="J10093" s="7">
        <v>0.36299999999999999</v>
      </c>
      <c r="K10093" s="7">
        <v>0.50900000000000001</v>
      </c>
      <c r="L10093" s="7">
        <v>0.64700000000000002</v>
      </c>
      <c r="M10093" s="7">
        <v>0.73499999999999999</v>
      </c>
      <c r="N10093" s="7">
        <v>0.79700000000000004</v>
      </c>
      <c r="O10093" s="7">
        <v>1.296</v>
      </c>
      <c r="P10093" s="7">
        <v>1.708</v>
      </c>
      <c r="Q10093" s="7">
        <v>1.7789999999999999</v>
      </c>
      <c r="R10093" s="7">
        <v>1.837</v>
      </c>
      <c r="S10093" s="7">
        <v>1.8979999999999999</v>
      </c>
    </row>
    <row r="10094" spans="1:19">
      <c r="A10094" s="11">
        <v>41485</v>
      </c>
      <c r="B10094" s="7">
        <v>201307</v>
      </c>
      <c r="C10094" s="7">
        <v>2013</v>
      </c>
      <c r="D10094" s="7">
        <v>7</v>
      </c>
      <c r="E10094" s="7">
        <v>0.106</v>
      </c>
      <c r="F10094" s="7">
        <v>0.11899999999999999</v>
      </c>
      <c r="G10094" s="7">
        <v>0.14899999999999999</v>
      </c>
      <c r="H10094" s="7">
        <v>0.22500000000000001</v>
      </c>
      <c r="I10094" s="7">
        <v>0.29099999999999998</v>
      </c>
      <c r="J10094" s="7">
        <v>0.36299999999999999</v>
      </c>
      <c r="K10094" s="7">
        <v>0.50900000000000001</v>
      </c>
      <c r="L10094" s="7">
        <v>0.64800000000000002</v>
      </c>
      <c r="M10094" s="7">
        <v>0.73499999999999999</v>
      </c>
      <c r="N10094" s="7">
        <v>0.79700000000000004</v>
      </c>
      <c r="O10094" s="7">
        <v>1.2909999999999999</v>
      </c>
      <c r="P10094" s="7">
        <v>1.7030000000000001</v>
      </c>
      <c r="Q10094" s="7">
        <v>1.7689999999999999</v>
      </c>
      <c r="R10094" s="7">
        <v>1.8260000000000001</v>
      </c>
      <c r="S10094" s="7">
        <v>1.8859999999999999</v>
      </c>
    </row>
    <row r="10095" spans="1:19">
      <c r="A10095" s="11">
        <v>41486</v>
      </c>
      <c r="B10095" s="7">
        <v>201307</v>
      </c>
      <c r="C10095" s="7">
        <v>2013</v>
      </c>
      <c r="D10095" s="7">
        <v>7</v>
      </c>
      <c r="E10095" s="7">
        <v>0.1</v>
      </c>
      <c r="F10095" s="7">
        <v>0.11899999999999999</v>
      </c>
      <c r="G10095" s="7">
        <v>0.14199999999999999</v>
      </c>
      <c r="H10095" s="7">
        <v>0.22</v>
      </c>
      <c r="I10095" s="7">
        <v>0.29199999999999998</v>
      </c>
      <c r="J10095" s="7">
        <v>0.36299999999999999</v>
      </c>
      <c r="K10095" s="7">
        <v>0.51</v>
      </c>
      <c r="L10095" s="7">
        <v>0.64800000000000002</v>
      </c>
      <c r="M10095" s="7">
        <v>0.73499999999999999</v>
      </c>
      <c r="N10095" s="7">
        <v>0.79700000000000004</v>
      </c>
      <c r="O10095" s="7">
        <v>1.2909999999999999</v>
      </c>
      <c r="P10095" s="7">
        <v>1.7070000000000001</v>
      </c>
      <c r="Q10095" s="7">
        <v>1.7689999999999999</v>
      </c>
      <c r="R10095" s="7">
        <v>1.825</v>
      </c>
      <c r="S10095" s="7">
        <v>1.8819999999999999</v>
      </c>
    </row>
    <row r="10096" spans="1:19">
      <c r="A10096" s="11">
        <v>41487</v>
      </c>
      <c r="B10096" s="7">
        <v>201308</v>
      </c>
      <c r="C10096" s="7">
        <v>2013</v>
      </c>
      <c r="D10096" s="7">
        <v>8</v>
      </c>
      <c r="E10096" s="7">
        <v>0.1</v>
      </c>
      <c r="F10096" s="7">
        <v>0.11899999999999999</v>
      </c>
      <c r="G10096" s="7">
        <v>0.14199999999999999</v>
      </c>
      <c r="H10096" s="7">
        <v>0.22</v>
      </c>
      <c r="I10096" s="7">
        <v>0.29199999999999998</v>
      </c>
      <c r="J10096" s="7">
        <v>0.36299999999999999</v>
      </c>
      <c r="K10096" s="7">
        <v>0.51600000000000001</v>
      </c>
      <c r="L10096" s="7">
        <v>0.64800000000000002</v>
      </c>
      <c r="M10096" s="7">
        <v>0.73499999999999999</v>
      </c>
      <c r="N10096" s="7">
        <v>0.79700000000000004</v>
      </c>
      <c r="O10096" s="7">
        <v>1.2909999999999999</v>
      </c>
      <c r="P10096" s="7">
        <v>1.7030000000000001</v>
      </c>
      <c r="Q10096" s="7">
        <v>1.7689999999999999</v>
      </c>
      <c r="R10096" s="7">
        <v>1.8260000000000001</v>
      </c>
      <c r="S10096" s="7">
        <v>1.8839999999999999</v>
      </c>
    </row>
    <row r="10097" spans="1:19">
      <c r="A10097" s="11">
        <v>41488</v>
      </c>
      <c r="B10097" s="7">
        <v>201308</v>
      </c>
      <c r="C10097" s="7">
        <v>2013</v>
      </c>
      <c r="D10097" s="7">
        <v>8</v>
      </c>
      <c r="E10097" s="7">
        <v>0.1</v>
      </c>
      <c r="F10097" s="7">
        <v>0.11899999999999999</v>
      </c>
      <c r="G10097" s="7">
        <v>0.14399999999999999</v>
      </c>
      <c r="H10097" s="7">
        <v>0.23</v>
      </c>
      <c r="I10097" s="7">
        <v>0.308</v>
      </c>
      <c r="J10097" s="7">
        <v>0.38400000000000001</v>
      </c>
      <c r="K10097" s="7">
        <v>0.54200000000000004</v>
      </c>
      <c r="L10097" s="7">
        <v>0.67400000000000004</v>
      </c>
      <c r="M10097" s="7">
        <v>0.755</v>
      </c>
      <c r="N10097" s="7">
        <v>0.81100000000000005</v>
      </c>
      <c r="O10097" s="7">
        <v>1.306</v>
      </c>
      <c r="P10097" s="7">
        <v>1.712</v>
      </c>
      <c r="Q10097" s="7">
        <v>1.7789999999999999</v>
      </c>
      <c r="R10097" s="7">
        <v>1.8340000000000001</v>
      </c>
      <c r="S10097" s="7">
        <v>1.8919999999999999</v>
      </c>
    </row>
    <row r="10098" spans="1:19">
      <c r="A10098" s="11">
        <v>41491</v>
      </c>
      <c r="B10098" s="7">
        <v>201308</v>
      </c>
      <c r="C10098" s="7">
        <v>2013</v>
      </c>
      <c r="D10098" s="7">
        <v>8</v>
      </c>
      <c r="E10098" s="7">
        <v>0.1</v>
      </c>
      <c r="F10098" s="7">
        <v>0.114</v>
      </c>
      <c r="G10098" s="7">
        <v>0.13800000000000001</v>
      </c>
      <c r="H10098" s="7">
        <v>0.216</v>
      </c>
      <c r="I10098" s="7">
        <v>0.28799999999999998</v>
      </c>
      <c r="J10098" s="7">
        <v>0.35399999999999998</v>
      </c>
      <c r="K10098" s="7">
        <v>0.50800000000000001</v>
      </c>
      <c r="L10098" s="7">
        <v>0.63900000000000001</v>
      </c>
      <c r="M10098" s="7">
        <v>0.72199999999999998</v>
      </c>
      <c r="N10098" s="7">
        <v>0.77800000000000002</v>
      </c>
      <c r="O10098" s="7">
        <v>1.282</v>
      </c>
      <c r="P10098" s="7">
        <v>1.6990000000000001</v>
      </c>
      <c r="Q10098" s="7">
        <v>1.768</v>
      </c>
      <c r="R10098" s="7">
        <v>1.8260000000000001</v>
      </c>
      <c r="S10098" s="7">
        <v>1.885</v>
      </c>
    </row>
    <row r="10099" spans="1:19">
      <c r="A10099" s="11">
        <v>41492</v>
      </c>
      <c r="B10099" s="7">
        <v>201308</v>
      </c>
      <c r="C10099" s="7">
        <v>2013</v>
      </c>
      <c r="D10099" s="7">
        <v>8</v>
      </c>
      <c r="E10099" s="7">
        <v>0.1</v>
      </c>
      <c r="F10099" s="7">
        <v>0.114</v>
      </c>
      <c r="G10099" s="7">
        <v>0.13800000000000001</v>
      </c>
      <c r="H10099" s="7">
        <v>0.217</v>
      </c>
      <c r="I10099" s="7">
        <v>0.29199999999999998</v>
      </c>
      <c r="J10099" s="7">
        <v>0.36</v>
      </c>
      <c r="K10099" s="7">
        <v>0.51400000000000001</v>
      </c>
      <c r="L10099" s="7">
        <v>0.64900000000000002</v>
      </c>
      <c r="M10099" s="7">
        <v>0.73199999999999998</v>
      </c>
      <c r="N10099" s="7">
        <v>0.78800000000000003</v>
      </c>
      <c r="O10099" s="7">
        <v>1.2949999999999999</v>
      </c>
      <c r="P10099" s="7">
        <v>1.7210000000000001</v>
      </c>
      <c r="Q10099" s="7">
        <v>1.792</v>
      </c>
      <c r="R10099" s="7">
        <v>1.851</v>
      </c>
      <c r="S10099" s="7">
        <v>1.909</v>
      </c>
    </row>
    <row r="10100" spans="1:19">
      <c r="A10100" s="11">
        <v>41493</v>
      </c>
      <c r="B10100" s="7">
        <v>201308</v>
      </c>
      <c r="C10100" s="7">
        <v>2013</v>
      </c>
      <c r="D10100" s="7">
        <v>8</v>
      </c>
      <c r="E10100" s="7">
        <v>0.1</v>
      </c>
      <c r="F10100" s="7">
        <v>0.109</v>
      </c>
      <c r="G10100" s="7">
        <v>0.13500000000000001</v>
      </c>
      <c r="H10100" s="7">
        <v>0.20899999999999999</v>
      </c>
      <c r="I10100" s="7">
        <v>0.28199999999999997</v>
      </c>
      <c r="J10100" s="7">
        <v>0.33700000000000002</v>
      </c>
      <c r="K10100" s="7">
        <v>0.48099999999999998</v>
      </c>
      <c r="L10100" s="7">
        <v>0.61499999999999999</v>
      </c>
      <c r="M10100" s="7">
        <v>0.70299999999999996</v>
      </c>
      <c r="N10100" s="7">
        <v>0.76</v>
      </c>
      <c r="O10100" s="7">
        <v>1.276</v>
      </c>
      <c r="P10100" s="7">
        <v>1.712</v>
      </c>
      <c r="Q10100" s="7">
        <v>1.782</v>
      </c>
      <c r="R10100" s="7">
        <v>1.8380000000000001</v>
      </c>
      <c r="S10100" s="7">
        <v>1.897</v>
      </c>
    </row>
    <row r="10101" spans="1:19">
      <c r="A10101" s="11">
        <v>41494</v>
      </c>
      <c r="B10101" s="7">
        <v>201308</v>
      </c>
      <c r="C10101" s="7">
        <v>2013</v>
      </c>
      <c r="D10101" s="7">
        <v>8</v>
      </c>
      <c r="E10101" s="7">
        <v>0.1</v>
      </c>
      <c r="F10101" s="7">
        <v>0.109</v>
      </c>
      <c r="G10101" s="7">
        <v>0.13600000000000001</v>
      </c>
      <c r="H10101" s="7">
        <v>0.21299999999999999</v>
      </c>
      <c r="I10101" s="7">
        <v>0.28799999999999998</v>
      </c>
      <c r="J10101" s="7">
        <v>0.34200000000000003</v>
      </c>
      <c r="K10101" s="7">
        <v>0.48099999999999998</v>
      </c>
      <c r="L10101" s="7">
        <v>0.61599999999999999</v>
      </c>
      <c r="M10101" s="7">
        <v>0.70299999999999996</v>
      </c>
      <c r="N10101" s="7">
        <v>0.76</v>
      </c>
      <c r="O10101" s="7">
        <v>1.258</v>
      </c>
      <c r="P10101" s="7">
        <v>1.6859999999999999</v>
      </c>
      <c r="Q10101" s="7">
        <v>1.7549999999999999</v>
      </c>
      <c r="R10101" s="7">
        <v>1.8120000000000001</v>
      </c>
      <c r="S10101" s="7">
        <v>1.8720000000000001</v>
      </c>
    </row>
    <row r="10102" spans="1:19">
      <c r="A10102" s="11">
        <v>41495</v>
      </c>
      <c r="B10102" s="7">
        <v>201308</v>
      </c>
      <c r="C10102" s="7">
        <v>2013</v>
      </c>
      <c r="D10102" s="7">
        <v>8</v>
      </c>
      <c r="E10102" s="7">
        <v>0.1</v>
      </c>
      <c r="F10102" s="7">
        <v>0.109</v>
      </c>
      <c r="G10102" s="7">
        <v>0.13600000000000001</v>
      </c>
      <c r="H10102" s="7">
        <v>0.21299999999999999</v>
      </c>
      <c r="I10102" s="7">
        <v>0.28799999999999998</v>
      </c>
      <c r="J10102" s="7">
        <v>0.34300000000000003</v>
      </c>
      <c r="K10102" s="7">
        <v>0.48199999999999998</v>
      </c>
      <c r="L10102" s="7">
        <v>0.61599999999999999</v>
      </c>
      <c r="M10102" s="7">
        <v>0.70299999999999996</v>
      </c>
      <c r="N10102" s="7">
        <v>0.75900000000000001</v>
      </c>
      <c r="O10102" s="7">
        <v>1.254</v>
      </c>
      <c r="P10102" s="7">
        <v>1.681</v>
      </c>
      <c r="Q10102" s="7">
        <v>1.7509999999999999</v>
      </c>
      <c r="R10102" s="7">
        <v>1.8080000000000001</v>
      </c>
      <c r="S10102" s="7">
        <v>1.867</v>
      </c>
    </row>
    <row r="10103" spans="1:19">
      <c r="A10103" s="11">
        <v>41498</v>
      </c>
      <c r="B10103" s="7">
        <v>201308</v>
      </c>
      <c r="C10103" s="7">
        <v>2013</v>
      </c>
      <c r="D10103" s="7">
        <v>8</v>
      </c>
      <c r="E10103" s="7">
        <v>0.1</v>
      </c>
      <c r="F10103" s="7">
        <v>0.11</v>
      </c>
      <c r="G10103" s="7">
        <v>0.13800000000000001</v>
      </c>
      <c r="H10103" s="7">
        <v>0.217</v>
      </c>
      <c r="I10103" s="7">
        <v>0.29299999999999998</v>
      </c>
      <c r="J10103" s="7">
        <v>0.34599999999999997</v>
      </c>
      <c r="K10103" s="7">
        <v>0.48299999999999998</v>
      </c>
      <c r="L10103" s="7">
        <v>0.61399999999999999</v>
      </c>
      <c r="M10103" s="7">
        <v>0.69899999999999995</v>
      </c>
      <c r="N10103" s="7">
        <v>0.754</v>
      </c>
      <c r="O10103" s="7">
        <v>1.2450000000000001</v>
      </c>
      <c r="P10103" s="7">
        <v>1.6639999999999999</v>
      </c>
      <c r="Q10103" s="7">
        <v>1.736</v>
      </c>
      <c r="R10103" s="7">
        <v>1.796</v>
      </c>
      <c r="S10103" s="7">
        <v>1.8540000000000001</v>
      </c>
    </row>
    <row r="10104" spans="1:19">
      <c r="A10104" s="11">
        <v>41499</v>
      </c>
      <c r="B10104" s="7">
        <v>201308</v>
      </c>
      <c r="C10104" s="7">
        <v>2013</v>
      </c>
      <c r="D10104" s="7">
        <v>8</v>
      </c>
      <c r="E10104" s="7">
        <v>0.1</v>
      </c>
      <c r="F10104" s="7">
        <v>0.11</v>
      </c>
      <c r="G10104" s="7">
        <v>0.13400000000000001</v>
      </c>
      <c r="H10104" s="7">
        <v>0.20899999999999999</v>
      </c>
      <c r="I10104" s="7">
        <v>0.27800000000000002</v>
      </c>
      <c r="J10104" s="7">
        <v>0.33400000000000002</v>
      </c>
      <c r="K10104" s="7">
        <v>0.47299999999999998</v>
      </c>
      <c r="L10104" s="7">
        <v>0.60099999999999998</v>
      </c>
      <c r="M10104" s="7">
        <v>0.68400000000000005</v>
      </c>
      <c r="N10104" s="7">
        <v>0.74</v>
      </c>
      <c r="O10104" s="7">
        <v>1.236</v>
      </c>
      <c r="P10104" s="7">
        <v>1.65</v>
      </c>
      <c r="Q10104" s="7">
        <v>1.7190000000000001</v>
      </c>
      <c r="R10104" s="7">
        <v>1.7789999999999999</v>
      </c>
      <c r="S10104" s="7">
        <v>1.837</v>
      </c>
    </row>
    <row r="10105" spans="1:19">
      <c r="A10105" s="11">
        <v>41500</v>
      </c>
      <c r="B10105" s="7">
        <v>201308</v>
      </c>
      <c r="C10105" s="7">
        <v>2013</v>
      </c>
      <c r="D10105" s="7">
        <v>8</v>
      </c>
      <c r="E10105" s="7">
        <v>0.1</v>
      </c>
      <c r="F10105" s="7">
        <v>0.11</v>
      </c>
      <c r="G10105" s="7">
        <v>0.14499999999999999</v>
      </c>
      <c r="H10105" s="7">
        <v>0.218</v>
      </c>
      <c r="I10105" s="7">
        <v>0.28899999999999998</v>
      </c>
      <c r="J10105" s="7">
        <v>0.34899999999999998</v>
      </c>
      <c r="K10105" s="7">
        <v>0.49399999999999999</v>
      </c>
      <c r="L10105" s="7">
        <v>0.622</v>
      </c>
      <c r="M10105" s="7">
        <v>0.70499999999999996</v>
      </c>
      <c r="N10105" s="7">
        <v>0.76100000000000001</v>
      </c>
      <c r="O10105" s="7">
        <v>1.2629999999999999</v>
      </c>
      <c r="P10105" s="7">
        <v>1.6679999999999999</v>
      </c>
      <c r="Q10105" s="7">
        <v>1.7370000000000001</v>
      </c>
      <c r="R10105" s="7">
        <v>1.796</v>
      </c>
      <c r="S10105" s="7">
        <v>1.8580000000000001</v>
      </c>
    </row>
    <row r="10106" spans="1:19">
      <c r="A10106" s="11">
        <v>41501</v>
      </c>
      <c r="B10106" s="7">
        <v>201308</v>
      </c>
      <c r="C10106" s="7">
        <v>2013</v>
      </c>
      <c r="D10106" s="7">
        <v>8</v>
      </c>
      <c r="E10106" s="7">
        <v>0.1</v>
      </c>
      <c r="F10106" s="7">
        <v>0.11</v>
      </c>
      <c r="G10106" s="7">
        <v>0.14199999999999999</v>
      </c>
      <c r="H10106" s="7">
        <v>0.21199999999999999</v>
      </c>
      <c r="I10106" s="7">
        <v>0.27900000000000003</v>
      </c>
      <c r="J10106" s="7">
        <v>0.33900000000000002</v>
      </c>
      <c r="K10106" s="7">
        <v>0.48499999999999999</v>
      </c>
      <c r="L10106" s="7">
        <v>0.61199999999999999</v>
      </c>
      <c r="M10106" s="7">
        <v>0.69499999999999995</v>
      </c>
      <c r="N10106" s="7">
        <v>0.752</v>
      </c>
      <c r="O10106" s="7">
        <v>1.2689999999999999</v>
      </c>
      <c r="P10106" s="7">
        <v>1.6819999999999999</v>
      </c>
      <c r="Q10106" s="7">
        <v>1.758</v>
      </c>
      <c r="R10106" s="7">
        <v>1.8169999999999999</v>
      </c>
      <c r="S10106" s="7">
        <v>1.8859999999999999</v>
      </c>
    </row>
    <row r="10107" spans="1:19">
      <c r="A10107" s="11">
        <v>41502</v>
      </c>
      <c r="B10107" s="7">
        <v>201308</v>
      </c>
      <c r="C10107" s="7">
        <v>2013</v>
      </c>
      <c r="D10107" s="7">
        <v>8</v>
      </c>
      <c r="E10107" s="7">
        <v>0.1</v>
      </c>
      <c r="F10107" s="7">
        <v>0.11</v>
      </c>
      <c r="G10107" s="7">
        <v>0.14399999999999999</v>
      </c>
      <c r="H10107" s="7">
        <v>0.219</v>
      </c>
      <c r="I10107" s="7">
        <v>0.28599999999999998</v>
      </c>
      <c r="J10107" s="7">
        <v>0.35499999999999998</v>
      </c>
      <c r="K10107" s="7">
        <v>0.505</v>
      </c>
      <c r="L10107" s="7">
        <v>0.63200000000000001</v>
      </c>
      <c r="M10107" s="7">
        <v>0.71</v>
      </c>
      <c r="N10107" s="7">
        <v>0.76700000000000002</v>
      </c>
      <c r="O10107" s="7">
        <v>1.2789999999999999</v>
      </c>
      <c r="P10107" s="7">
        <v>1.6919999999999999</v>
      </c>
      <c r="Q10107" s="7">
        <v>1.768</v>
      </c>
      <c r="R10107" s="7">
        <v>1.825</v>
      </c>
      <c r="S10107" s="7">
        <v>1.8979999999999999</v>
      </c>
    </row>
    <row r="10108" spans="1:19">
      <c r="A10108" s="11">
        <v>41505</v>
      </c>
      <c r="B10108" s="7">
        <v>201308</v>
      </c>
      <c r="C10108" s="7">
        <v>2013</v>
      </c>
      <c r="D10108" s="7">
        <v>8</v>
      </c>
      <c r="E10108" s="7">
        <v>0.1</v>
      </c>
      <c r="F10108" s="7">
        <v>0.11</v>
      </c>
      <c r="G10108" s="7">
        <v>0.14699999999999999</v>
      </c>
      <c r="H10108" s="7">
        <v>0.22500000000000001</v>
      </c>
      <c r="I10108" s="7">
        <v>0.29099999999999998</v>
      </c>
      <c r="J10108" s="7">
        <v>0.36599999999999999</v>
      </c>
      <c r="K10108" s="7">
        <v>0.51700000000000002</v>
      </c>
      <c r="L10108" s="7">
        <v>0.64300000000000002</v>
      </c>
      <c r="M10108" s="7">
        <v>0.71699999999999997</v>
      </c>
      <c r="N10108" s="7">
        <v>0.77300000000000002</v>
      </c>
      <c r="O10108" s="7">
        <v>1.284</v>
      </c>
      <c r="P10108" s="7">
        <v>1.6919999999999999</v>
      </c>
      <c r="Q10108" s="7">
        <v>1.764</v>
      </c>
      <c r="R10108" s="7">
        <v>1.825</v>
      </c>
      <c r="S10108" s="7">
        <v>1.9019999999999999</v>
      </c>
    </row>
    <row r="10109" spans="1:19">
      <c r="A10109" s="11">
        <v>41506</v>
      </c>
      <c r="B10109" s="7">
        <v>201308</v>
      </c>
      <c r="C10109" s="7">
        <v>2013</v>
      </c>
      <c r="D10109" s="7">
        <v>8</v>
      </c>
      <c r="E10109" s="7">
        <v>0.1</v>
      </c>
      <c r="F10109" s="7">
        <v>0.11</v>
      </c>
      <c r="G10109" s="7">
        <v>0.14699999999999999</v>
      </c>
      <c r="H10109" s="7">
        <v>0.22</v>
      </c>
      <c r="I10109" s="7">
        <v>0.28599999999999998</v>
      </c>
      <c r="J10109" s="7">
        <v>0.35099999999999998</v>
      </c>
      <c r="K10109" s="7">
        <v>0.49199999999999999</v>
      </c>
      <c r="L10109" s="7">
        <v>0.61799999999999999</v>
      </c>
      <c r="M10109" s="7">
        <v>0.69799999999999995</v>
      </c>
      <c r="N10109" s="7">
        <v>0.754</v>
      </c>
      <c r="O10109" s="7">
        <v>1.266</v>
      </c>
      <c r="P10109" s="7">
        <v>1.679</v>
      </c>
      <c r="Q10109" s="7">
        <v>1.75</v>
      </c>
      <c r="R10109" s="7">
        <v>1.8180000000000001</v>
      </c>
      <c r="S10109" s="7">
        <v>1.911</v>
      </c>
    </row>
    <row r="10110" spans="1:19">
      <c r="A10110" s="11">
        <v>41507</v>
      </c>
      <c r="B10110" s="7">
        <v>201308</v>
      </c>
      <c r="C10110" s="7">
        <v>2013</v>
      </c>
      <c r="D10110" s="7">
        <v>8</v>
      </c>
      <c r="E10110" s="7">
        <v>0.1</v>
      </c>
      <c r="F10110" s="7">
        <v>0.11</v>
      </c>
      <c r="G10110" s="7">
        <v>0.14699999999999999</v>
      </c>
      <c r="H10110" s="7">
        <v>0.22</v>
      </c>
      <c r="I10110" s="7">
        <v>0.28499999999999998</v>
      </c>
      <c r="J10110" s="7">
        <v>0.34599999999999997</v>
      </c>
      <c r="K10110" s="7">
        <v>0.48199999999999998</v>
      </c>
      <c r="L10110" s="7">
        <v>0.60799999999999998</v>
      </c>
      <c r="M10110" s="7">
        <v>0.68799999999999994</v>
      </c>
      <c r="N10110" s="7">
        <v>0.74399999999999999</v>
      </c>
      <c r="O10110" s="7">
        <v>1.256</v>
      </c>
      <c r="P10110" s="7">
        <v>1.6830000000000001</v>
      </c>
      <c r="Q10110" s="7">
        <v>1.75</v>
      </c>
      <c r="R10110" s="7">
        <v>1.8169999999999999</v>
      </c>
      <c r="S10110" s="7">
        <v>1.911</v>
      </c>
    </row>
    <row r="10111" spans="1:19">
      <c r="A10111" s="11">
        <v>41508</v>
      </c>
      <c r="B10111" s="7">
        <v>201308</v>
      </c>
      <c r="C10111" s="7">
        <v>2013</v>
      </c>
      <c r="D10111" s="7">
        <v>8</v>
      </c>
      <c r="E10111" s="7">
        <v>0.1</v>
      </c>
      <c r="F10111" s="7">
        <v>0.111</v>
      </c>
      <c r="G10111" s="7">
        <v>0.15</v>
      </c>
      <c r="H10111" s="7">
        <v>0.23</v>
      </c>
      <c r="I10111" s="7">
        <v>0.30099999999999999</v>
      </c>
      <c r="J10111" s="7">
        <v>0.36199999999999999</v>
      </c>
      <c r="K10111" s="7">
        <v>0.504</v>
      </c>
      <c r="L10111" s="7">
        <v>0.628</v>
      </c>
      <c r="M10111" s="7">
        <v>0.70299999999999996</v>
      </c>
      <c r="N10111" s="7">
        <v>0.75900000000000001</v>
      </c>
      <c r="O10111" s="7">
        <v>1.2709999999999999</v>
      </c>
      <c r="P10111" s="7">
        <v>1.696</v>
      </c>
      <c r="Q10111" s="7">
        <v>1.7549999999999999</v>
      </c>
      <c r="R10111" s="7">
        <v>1.8220000000000001</v>
      </c>
      <c r="S10111" s="7">
        <v>1.907</v>
      </c>
    </row>
    <row r="10112" spans="1:19">
      <c r="A10112" s="11">
        <v>41509</v>
      </c>
      <c r="B10112" s="7">
        <v>201308</v>
      </c>
      <c r="C10112" s="7">
        <v>2013</v>
      </c>
      <c r="D10112" s="7">
        <v>8</v>
      </c>
      <c r="E10112" s="7">
        <v>0.1</v>
      </c>
      <c r="F10112" s="7">
        <v>0.111</v>
      </c>
      <c r="G10112" s="7">
        <v>0.15</v>
      </c>
      <c r="H10112" s="7">
        <v>0.24099999999999999</v>
      </c>
      <c r="I10112" s="7">
        <v>0.309</v>
      </c>
      <c r="J10112" s="7">
        <v>0.38</v>
      </c>
      <c r="K10112" s="7">
        <v>0.52400000000000002</v>
      </c>
      <c r="L10112" s="7">
        <v>0.64900000000000002</v>
      </c>
      <c r="M10112" s="7">
        <v>0.71699999999999997</v>
      </c>
      <c r="N10112" s="7">
        <v>0.77400000000000002</v>
      </c>
      <c r="O10112" s="7">
        <v>1.2849999999999999</v>
      </c>
      <c r="P10112" s="7">
        <v>1.704</v>
      </c>
      <c r="Q10112" s="7">
        <v>1.764</v>
      </c>
      <c r="R10112" s="7">
        <v>1.83</v>
      </c>
      <c r="S10112" s="7">
        <v>1.911</v>
      </c>
    </row>
    <row r="10113" spans="1:19">
      <c r="A10113" s="11">
        <v>41512</v>
      </c>
      <c r="B10113" s="7">
        <v>201308</v>
      </c>
      <c r="C10113" s="7">
        <v>2013</v>
      </c>
      <c r="D10113" s="7">
        <v>8</v>
      </c>
      <c r="E10113" s="7">
        <v>0.1</v>
      </c>
      <c r="F10113" s="7">
        <v>0.111</v>
      </c>
      <c r="G10113" s="7">
        <v>0.153</v>
      </c>
      <c r="H10113" s="7">
        <v>0.23599999999999999</v>
      </c>
      <c r="I10113" s="7">
        <v>0.307</v>
      </c>
      <c r="J10113" s="7">
        <v>0.378</v>
      </c>
      <c r="K10113" s="7">
        <v>0.52400000000000002</v>
      </c>
      <c r="L10113" s="7">
        <v>0.65</v>
      </c>
      <c r="M10113" s="7">
        <v>0.71799999999999997</v>
      </c>
      <c r="N10113" s="7">
        <v>0.77500000000000002</v>
      </c>
      <c r="O10113" s="7">
        <v>1.282</v>
      </c>
      <c r="P10113" s="7">
        <v>1.7</v>
      </c>
      <c r="Q10113" s="7">
        <v>1.76</v>
      </c>
      <c r="R10113" s="7">
        <v>1.8260000000000001</v>
      </c>
      <c r="S10113" s="7">
        <v>1.907</v>
      </c>
    </row>
    <row r="10114" spans="1:19">
      <c r="A10114" s="11">
        <v>41513</v>
      </c>
      <c r="B10114" s="7">
        <v>201308</v>
      </c>
      <c r="C10114" s="7">
        <v>2013</v>
      </c>
      <c r="D10114" s="7">
        <v>8</v>
      </c>
      <c r="E10114" s="7">
        <v>0.1</v>
      </c>
      <c r="F10114" s="7">
        <v>0.111</v>
      </c>
      <c r="G10114" s="7">
        <v>0.14799999999999999</v>
      </c>
      <c r="H10114" s="7">
        <v>0.22600000000000001</v>
      </c>
      <c r="I10114" s="7">
        <v>0.29499999999999998</v>
      </c>
      <c r="J10114" s="7">
        <v>0.36299999999999999</v>
      </c>
      <c r="K10114" s="7">
        <v>0.5</v>
      </c>
      <c r="L10114" s="7">
        <v>0.626</v>
      </c>
      <c r="M10114" s="7">
        <v>0.69899999999999995</v>
      </c>
      <c r="N10114" s="7">
        <v>0.75600000000000001</v>
      </c>
      <c r="O10114" s="7">
        <v>1.2629999999999999</v>
      </c>
      <c r="P10114" s="7">
        <v>1.6870000000000001</v>
      </c>
      <c r="Q10114" s="7">
        <v>1.7490000000000001</v>
      </c>
      <c r="R10114" s="7">
        <v>1.8129999999999999</v>
      </c>
      <c r="S10114" s="7">
        <v>1.895</v>
      </c>
    </row>
    <row r="10115" spans="1:19">
      <c r="A10115" s="11">
        <v>41514</v>
      </c>
      <c r="B10115" s="7">
        <v>201308</v>
      </c>
      <c r="C10115" s="7">
        <v>2013</v>
      </c>
      <c r="D10115" s="7">
        <v>8</v>
      </c>
      <c r="E10115" s="7">
        <v>0.1</v>
      </c>
      <c r="F10115" s="7">
        <v>0.111</v>
      </c>
      <c r="G10115" s="7">
        <v>0.13800000000000001</v>
      </c>
      <c r="H10115" s="7">
        <v>0.21299999999999999</v>
      </c>
      <c r="I10115" s="7">
        <v>0.28000000000000003</v>
      </c>
      <c r="J10115" s="7">
        <v>0.34300000000000003</v>
      </c>
      <c r="K10115" s="7">
        <v>0.47099999999999997</v>
      </c>
      <c r="L10115" s="7">
        <v>0.6</v>
      </c>
      <c r="M10115" s="7">
        <v>0.67500000000000004</v>
      </c>
      <c r="N10115" s="7">
        <v>0.73099999999999998</v>
      </c>
      <c r="O10115" s="7">
        <v>1.234</v>
      </c>
      <c r="P10115" s="7">
        <v>1.66</v>
      </c>
      <c r="Q10115" s="7">
        <v>1.7230000000000001</v>
      </c>
      <c r="R10115" s="7">
        <v>1.788</v>
      </c>
      <c r="S10115" s="7">
        <v>1.87</v>
      </c>
    </row>
    <row r="10116" spans="1:19">
      <c r="A10116" s="11">
        <v>41515</v>
      </c>
      <c r="B10116" s="7">
        <v>201308</v>
      </c>
      <c r="C10116" s="7">
        <v>2013</v>
      </c>
      <c r="D10116" s="7">
        <v>8</v>
      </c>
      <c r="E10116" s="7">
        <v>0.1</v>
      </c>
      <c r="F10116" s="7">
        <v>0.114</v>
      </c>
      <c r="G10116" s="7">
        <v>0.13800000000000001</v>
      </c>
      <c r="H10116" s="7">
        <v>0.20300000000000001</v>
      </c>
      <c r="I10116" s="7">
        <v>0.27200000000000002</v>
      </c>
      <c r="J10116" s="7">
        <v>0.33300000000000002</v>
      </c>
      <c r="K10116" s="7">
        <v>0.46100000000000002</v>
      </c>
      <c r="L10116" s="7">
        <v>0.58499999999999996</v>
      </c>
      <c r="M10116" s="7">
        <v>0.66400000000000003</v>
      </c>
      <c r="N10116" s="7">
        <v>0.72</v>
      </c>
      <c r="O10116" s="7">
        <v>1.2150000000000001</v>
      </c>
      <c r="P10116" s="7">
        <v>1.6419999999999999</v>
      </c>
      <c r="Q10116" s="7">
        <v>1.7</v>
      </c>
      <c r="R10116" s="7">
        <v>1.766</v>
      </c>
      <c r="S10116" s="7">
        <v>1.85</v>
      </c>
    </row>
    <row r="10117" spans="1:19">
      <c r="A10117" s="11">
        <v>41516</v>
      </c>
      <c r="B10117" s="7">
        <v>201308</v>
      </c>
      <c r="C10117" s="7">
        <v>2013</v>
      </c>
      <c r="D10117" s="7">
        <v>8</v>
      </c>
      <c r="E10117" s="7">
        <v>0.1</v>
      </c>
      <c r="F10117" s="7">
        <v>0.115</v>
      </c>
      <c r="G10117" s="7">
        <v>0.13800000000000001</v>
      </c>
      <c r="H10117" s="7">
        <v>0.20300000000000001</v>
      </c>
      <c r="I10117" s="7">
        <v>0.26700000000000002</v>
      </c>
      <c r="J10117" s="7">
        <v>0.33800000000000002</v>
      </c>
      <c r="K10117" s="7">
        <v>0.46700000000000003</v>
      </c>
      <c r="L10117" s="7">
        <v>0.59099999999999997</v>
      </c>
      <c r="M10117" s="7">
        <v>0.66800000000000004</v>
      </c>
      <c r="N10117" s="7">
        <v>0.73499999999999999</v>
      </c>
      <c r="O10117" s="7">
        <v>1.226</v>
      </c>
      <c r="P10117" s="7">
        <v>1.6519999999999999</v>
      </c>
      <c r="Q10117" s="7">
        <v>1.7130000000000001</v>
      </c>
      <c r="R10117" s="7">
        <v>1.7789999999999999</v>
      </c>
      <c r="S10117" s="7">
        <v>1.8580000000000001</v>
      </c>
    </row>
    <row r="10118" spans="1:19">
      <c r="A10118" s="11">
        <v>41519</v>
      </c>
      <c r="B10118" s="7">
        <v>201309</v>
      </c>
      <c r="C10118" s="7">
        <v>2013</v>
      </c>
      <c r="D10118" s="7">
        <v>9</v>
      </c>
      <c r="E10118" s="7">
        <v>0.1</v>
      </c>
      <c r="F10118" s="7">
        <v>0.11600000000000001</v>
      </c>
      <c r="G10118" s="7">
        <v>0.14000000000000001</v>
      </c>
      <c r="H10118" s="7">
        <v>0.20899999999999999</v>
      </c>
      <c r="I10118" s="7">
        <v>0.27400000000000002</v>
      </c>
      <c r="J10118" s="7">
        <v>0.35299999999999998</v>
      </c>
      <c r="K10118" s="7">
        <v>0.48799999999999999</v>
      </c>
      <c r="L10118" s="7">
        <v>0.61099999999999999</v>
      </c>
      <c r="M10118" s="7">
        <v>0.68899999999999995</v>
      </c>
      <c r="N10118" s="7">
        <v>0.75600000000000001</v>
      </c>
      <c r="O10118" s="7">
        <v>1.2410000000000001</v>
      </c>
      <c r="P10118" s="7">
        <v>1.6659999999999999</v>
      </c>
      <c r="Q10118" s="7">
        <v>1.728</v>
      </c>
      <c r="R10118" s="7">
        <v>1.792</v>
      </c>
      <c r="S10118" s="7">
        <v>1.87</v>
      </c>
    </row>
    <row r="10119" spans="1:19">
      <c r="A10119" s="11">
        <v>41520</v>
      </c>
      <c r="B10119" s="7">
        <v>201309</v>
      </c>
      <c r="C10119" s="7">
        <v>2013</v>
      </c>
      <c r="D10119" s="7">
        <v>9</v>
      </c>
      <c r="E10119" s="7">
        <v>0.1</v>
      </c>
      <c r="F10119" s="7">
        <v>0.11600000000000001</v>
      </c>
      <c r="G10119" s="7">
        <v>0.14000000000000001</v>
      </c>
      <c r="H10119" s="7">
        <v>0.214</v>
      </c>
      <c r="I10119" s="7">
        <v>0.27900000000000003</v>
      </c>
      <c r="J10119" s="7">
        <v>0.36399999999999999</v>
      </c>
      <c r="K10119" s="7">
        <v>0.505</v>
      </c>
      <c r="L10119" s="7">
        <v>0.623</v>
      </c>
      <c r="M10119" s="7">
        <v>0.69899999999999995</v>
      </c>
      <c r="N10119" s="7">
        <v>0.76400000000000001</v>
      </c>
      <c r="O10119" s="7">
        <v>1.256</v>
      </c>
      <c r="P10119" s="7">
        <v>1.6930000000000001</v>
      </c>
      <c r="Q10119" s="7">
        <v>1.756</v>
      </c>
      <c r="R10119" s="7">
        <v>1.8180000000000001</v>
      </c>
      <c r="S10119" s="7">
        <v>1.891</v>
      </c>
    </row>
    <row r="10120" spans="1:19">
      <c r="A10120" s="11">
        <v>41521</v>
      </c>
      <c r="B10120" s="7">
        <v>201309</v>
      </c>
      <c r="C10120" s="7">
        <v>2013</v>
      </c>
      <c r="D10120" s="7">
        <v>9</v>
      </c>
      <c r="E10120" s="7">
        <v>0.1</v>
      </c>
      <c r="F10120" s="7">
        <v>0.11600000000000001</v>
      </c>
      <c r="G10120" s="7">
        <v>0.14000000000000001</v>
      </c>
      <c r="H10120" s="7">
        <v>0.214</v>
      </c>
      <c r="I10120" s="7">
        <v>0.28399999999999997</v>
      </c>
      <c r="J10120" s="7">
        <v>0.36899999999999999</v>
      </c>
      <c r="K10120" s="7">
        <v>0.50900000000000001</v>
      </c>
      <c r="L10120" s="7">
        <v>0.628</v>
      </c>
      <c r="M10120" s="7">
        <v>0.70499999999999996</v>
      </c>
      <c r="N10120" s="7">
        <v>0.76800000000000002</v>
      </c>
      <c r="O10120" s="7">
        <v>1.262</v>
      </c>
      <c r="P10120" s="7">
        <v>1.7030000000000001</v>
      </c>
      <c r="Q10120" s="7">
        <v>1.7649999999999999</v>
      </c>
      <c r="R10120" s="7">
        <v>1.8260000000000001</v>
      </c>
      <c r="S10120" s="7">
        <v>1.899</v>
      </c>
    </row>
    <row r="10121" spans="1:19">
      <c r="A10121" s="11">
        <v>41522</v>
      </c>
      <c r="B10121" s="7">
        <v>201309</v>
      </c>
      <c r="C10121" s="7">
        <v>2013</v>
      </c>
      <c r="D10121" s="7">
        <v>9</v>
      </c>
      <c r="E10121" s="7">
        <v>0.1</v>
      </c>
      <c r="F10121" s="7">
        <v>0.11700000000000001</v>
      </c>
      <c r="G10121" s="7">
        <v>0.14000000000000001</v>
      </c>
      <c r="H10121" s="7">
        <v>0.214</v>
      </c>
      <c r="I10121" s="7">
        <v>0.28399999999999997</v>
      </c>
      <c r="J10121" s="7">
        <v>0.37</v>
      </c>
      <c r="K10121" s="7">
        <v>0.51</v>
      </c>
      <c r="L10121" s="7">
        <v>0.628</v>
      </c>
      <c r="M10121" s="7">
        <v>0.70499999999999996</v>
      </c>
      <c r="N10121" s="7">
        <v>0.76800000000000002</v>
      </c>
      <c r="O10121" s="7">
        <v>1.262</v>
      </c>
      <c r="P10121" s="7">
        <v>1.6950000000000001</v>
      </c>
      <c r="Q10121" s="7">
        <v>1.7649999999999999</v>
      </c>
      <c r="R10121" s="7">
        <v>1.8260000000000001</v>
      </c>
      <c r="S10121" s="7">
        <v>1.903</v>
      </c>
    </row>
    <row r="10122" spans="1:19">
      <c r="A10122" s="11">
        <v>41523</v>
      </c>
      <c r="B10122" s="7">
        <v>201309</v>
      </c>
      <c r="C10122" s="7">
        <v>2013</v>
      </c>
      <c r="D10122" s="7">
        <v>9</v>
      </c>
      <c r="E10122" s="7">
        <v>0.1</v>
      </c>
      <c r="F10122" s="7">
        <v>0.11700000000000001</v>
      </c>
      <c r="G10122" s="7">
        <v>0.14299999999999999</v>
      </c>
      <c r="H10122" s="7">
        <v>0.22500000000000001</v>
      </c>
      <c r="I10122" s="7">
        <v>0.29899999999999999</v>
      </c>
      <c r="J10122" s="7">
        <v>0.38</v>
      </c>
      <c r="K10122" s="7">
        <v>0.51700000000000002</v>
      </c>
      <c r="L10122" s="7">
        <v>0.64700000000000002</v>
      </c>
      <c r="M10122" s="7">
        <v>0.72399999999999998</v>
      </c>
      <c r="N10122" s="7">
        <v>0.78400000000000003</v>
      </c>
      <c r="O10122" s="7">
        <v>1.2769999999999999</v>
      </c>
      <c r="P10122" s="7">
        <v>1.7130000000000001</v>
      </c>
      <c r="Q10122" s="7">
        <v>1.784</v>
      </c>
      <c r="R10122" s="7">
        <v>1.843</v>
      </c>
      <c r="S10122" s="7">
        <v>1.919</v>
      </c>
    </row>
    <row r="10123" spans="1:19">
      <c r="A10123" s="11">
        <v>41526</v>
      </c>
      <c r="B10123" s="7">
        <v>201309</v>
      </c>
      <c r="C10123" s="7">
        <v>2013</v>
      </c>
      <c r="D10123" s="7">
        <v>9</v>
      </c>
      <c r="E10123" s="7">
        <v>0.1</v>
      </c>
      <c r="F10123" s="7">
        <v>0.11799999999999999</v>
      </c>
      <c r="G10123" s="7">
        <v>0.13700000000000001</v>
      </c>
      <c r="H10123" s="7">
        <v>0.20799999999999999</v>
      </c>
      <c r="I10123" s="7">
        <v>0.28000000000000003</v>
      </c>
      <c r="J10123" s="7">
        <v>0.34599999999999997</v>
      </c>
      <c r="K10123" s="7">
        <v>0.47299999999999998</v>
      </c>
      <c r="L10123" s="7">
        <v>0.60799999999999998</v>
      </c>
      <c r="M10123" s="7">
        <v>0.68600000000000005</v>
      </c>
      <c r="N10123" s="7">
        <v>0.75</v>
      </c>
      <c r="O10123" s="7">
        <v>1.2430000000000001</v>
      </c>
      <c r="P10123" s="7">
        <v>1.6850000000000001</v>
      </c>
      <c r="Q10123" s="7">
        <v>1.7609999999999999</v>
      </c>
      <c r="R10123" s="7">
        <v>1.8220000000000001</v>
      </c>
      <c r="S10123" s="7">
        <v>1.9039999999999999</v>
      </c>
    </row>
    <row r="10124" spans="1:19">
      <c r="A10124" s="11">
        <v>41527</v>
      </c>
      <c r="B10124" s="7">
        <v>201309</v>
      </c>
      <c r="C10124" s="7">
        <v>2013</v>
      </c>
      <c r="D10124" s="7">
        <v>9</v>
      </c>
      <c r="E10124" s="7">
        <v>0.1</v>
      </c>
      <c r="F10124" s="7">
        <v>0.11799999999999999</v>
      </c>
      <c r="G10124" s="7">
        <v>0.13700000000000001</v>
      </c>
      <c r="H10124" s="7">
        <v>0.20300000000000001</v>
      </c>
      <c r="I10124" s="7">
        <v>0.26700000000000002</v>
      </c>
      <c r="J10124" s="7">
        <v>0.33100000000000002</v>
      </c>
      <c r="K10124" s="7">
        <v>0.44800000000000001</v>
      </c>
      <c r="L10124" s="7">
        <v>0.58899999999999997</v>
      </c>
      <c r="M10124" s="7">
        <v>0.66700000000000004</v>
      </c>
      <c r="N10124" s="7">
        <v>0.73099999999999998</v>
      </c>
      <c r="O10124" s="7">
        <v>1.2190000000000001</v>
      </c>
      <c r="P10124" s="7">
        <v>1.663</v>
      </c>
      <c r="Q10124" s="7">
        <v>1.738</v>
      </c>
      <c r="R10124" s="7">
        <v>1.8</v>
      </c>
      <c r="S10124" s="7">
        <v>1.8879999999999999</v>
      </c>
    </row>
    <row r="10125" spans="1:19">
      <c r="A10125" s="11">
        <v>41528</v>
      </c>
      <c r="B10125" s="7">
        <v>201309</v>
      </c>
      <c r="C10125" s="7">
        <v>2013</v>
      </c>
      <c r="D10125" s="7">
        <v>9</v>
      </c>
      <c r="E10125" s="7">
        <v>0.1</v>
      </c>
      <c r="F10125" s="7">
        <v>0.11899999999999999</v>
      </c>
      <c r="G10125" s="7">
        <v>0.14000000000000001</v>
      </c>
      <c r="H10125" s="7">
        <v>0.20799999999999999</v>
      </c>
      <c r="I10125" s="7">
        <v>0.27300000000000002</v>
      </c>
      <c r="J10125" s="7">
        <v>0.33100000000000002</v>
      </c>
      <c r="K10125" s="7">
        <v>0.44900000000000001</v>
      </c>
      <c r="L10125" s="7">
        <v>0.58899999999999997</v>
      </c>
      <c r="M10125" s="7">
        <v>0.66700000000000004</v>
      </c>
      <c r="N10125" s="7">
        <v>0.73599999999999999</v>
      </c>
      <c r="O10125" s="7">
        <v>1.224</v>
      </c>
      <c r="P10125" s="7">
        <v>1.6719999999999999</v>
      </c>
      <c r="Q10125" s="7">
        <v>1.7470000000000001</v>
      </c>
      <c r="R10125" s="7">
        <v>1.8049999999999999</v>
      </c>
      <c r="S10125" s="7">
        <v>1.8939999999999999</v>
      </c>
    </row>
    <row r="10126" spans="1:19">
      <c r="A10126" s="11">
        <v>41529</v>
      </c>
      <c r="B10126" s="7">
        <v>201309</v>
      </c>
      <c r="C10126" s="7">
        <v>2013</v>
      </c>
      <c r="D10126" s="7">
        <v>9</v>
      </c>
      <c r="E10126" s="7">
        <v>0.1</v>
      </c>
      <c r="F10126" s="7">
        <v>0.11899999999999999</v>
      </c>
      <c r="G10126" s="7">
        <v>0.14000000000000001</v>
      </c>
      <c r="H10126" s="7">
        <v>0.20399999999999999</v>
      </c>
      <c r="I10126" s="7">
        <v>0.26100000000000001</v>
      </c>
      <c r="J10126" s="7">
        <v>0.32600000000000001</v>
      </c>
      <c r="K10126" s="7">
        <v>0.44900000000000001</v>
      </c>
      <c r="L10126" s="7">
        <v>0.57899999999999996</v>
      </c>
      <c r="M10126" s="7">
        <v>0.65700000000000003</v>
      </c>
      <c r="N10126" s="7">
        <v>0.72399999999999998</v>
      </c>
      <c r="O10126" s="7">
        <v>1.2150000000000001</v>
      </c>
      <c r="P10126" s="7">
        <v>1.663</v>
      </c>
      <c r="Q10126" s="7">
        <v>1.738</v>
      </c>
      <c r="R10126" s="7">
        <v>1.796</v>
      </c>
      <c r="S10126" s="7">
        <v>1.877</v>
      </c>
    </row>
    <row r="10127" spans="1:19">
      <c r="A10127" s="11">
        <v>41530</v>
      </c>
      <c r="B10127" s="7">
        <v>201309</v>
      </c>
      <c r="C10127" s="7">
        <v>2013</v>
      </c>
      <c r="D10127" s="7">
        <v>9</v>
      </c>
      <c r="E10127" s="7">
        <v>0.1</v>
      </c>
      <c r="F10127" s="7">
        <v>0.11899999999999999</v>
      </c>
      <c r="G10127" s="7">
        <v>0.13900000000000001</v>
      </c>
      <c r="H10127" s="7">
        <v>0.20399999999999999</v>
      </c>
      <c r="I10127" s="7">
        <v>0.26500000000000001</v>
      </c>
      <c r="J10127" s="7">
        <v>0.32700000000000001</v>
      </c>
      <c r="K10127" s="7">
        <v>0.45</v>
      </c>
      <c r="L10127" s="7">
        <v>0.57899999999999996</v>
      </c>
      <c r="M10127" s="7">
        <v>0.65700000000000003</v>
      </c>
      <c r="N10127" s="7">
        <v>0.72199999999999998</v>
      </c>
      <c r="O10127" s="7">
        <v>1.2150000000000001</v>
      </c>
      <c r="P10127" s="7">
        <v>1.6679999999999999</v>
      </c>
      <c r="Q10127" s="7">
        <v>1.7450000000000001</v>
      </c>
      <c r="R10127" s="7">
        <v>1.8</v>
      </c>
      <c r="S10127" s="7">
        <v>1.873</v>
      </c>
    </row>
    <row r="10128" spans="1:19">
      <c r="A10128" s="11">
        <v>41534</v>
      </c>
      <c r="B10128" s="7">
        <v>201309</v>
      </c>
      <c r="C10128" s="7">
        <v>2013</v>
      </c>
      <c r="D10128" s="7">
        <v>9</v>
      </c>
      <c r="E10128" s="7">
        <v>0.1</v>
      </c>
      <c r="F10128" s="7">
        <v>0.115</v>
      </c>
      <c r="G10128" s="7">
        <v>0.14199999999999999</v>
      </c>
      <c r="H10128" s="7">
        <v>0.19900000000000001</v>
      </c>
      <c r="I10128" s="7">
        <v>0.26100000000000001</v>
      </c>
      <c r="J10128" s="7">
        <v>0.318</v>
      </c>
      <c r="K10128" s="7">
        <v>0.44700000000000001</v>
      </c>
      <c r="L10128" s="7">
        <v>0.57499999999999996</v>
      </c>
      <c r="M10128" s="7">
        <v>0.64900000000000002</v>
      </c>
      <c r="N10128" s="7">
        <v>0.71199999999999997</v>
      </c>
      <c r="O10128" s="7">
        <v>1.202</v>
      </c>
      <c r="P10128" s="7">
        <v>1.6559999999999999</v>
      </c>
      <c r="Q10128" s="7">
        <v>1.7330000000000001</v>
      </c>
      <c r="R10128" s="7">
        <v>1.7869999999999999</v>
      </c>
      <c r="S10128" s="7">
        <v>1.857</v>
      </c>
    </row>
    <row r="10129" spans="1:19">
      <c r="A10129" s="11">
        <v>41535</v>
      </c>
      <c r="B10129" s="7">
        <v>201309</v>
      </c>
      <c r="C10129" s="7">
        <v>2013</v>
      </c>
      <c r="D10129" s="7">
        <v>9</v>
      </c>
      <c r="E10129" s="7">
        <v>0.1</v>
      </c>
      <c r="F10129" s="7">
        <v>0.115</v>
      </c>
      <c r="G10129" s="7">
        <v>0.14199999999999999</v>
      </c>
      <c r="H10129" s="7">
        <v>0.19900000000000001</v>
      </c>
      <c r="I10129" s="7">
        <v>0.26100000000000001</v>
      </c>
      <c r="J10129" s="7">
        <v>0.313</v>
      </c>
      <c r="K10129" s="7">
        <v>0.441</v>
      </c>
      <c r="L10129" s="7">
        <v>0.56999999999999995</v>
      </c>
      <c r="M10129" s="7">
        <v>0.64300000000000002</v>
      </c>
      <c r="N10129" s="7">
        <v>0.70799999999999996</v>
      </c>
      <c r="O10129" s="7">
        <v>1.1970000000000001</v>
      </c>
      <c r="P10129" s="7">
        <v>1.655</v>
      </c>
      <c r="Q10129" s="7">
        <v>1.7330000000000001</v>
      </c>
      <c r="R10129" s="7">
        <v>1.7869999999999999</v>
      </c>
      <c r="S10129" s="7">
        <v>1.857</v>
      </c>
    </row>
    <row r="10130" spans="1:19">
      <c r="A10130" s="11">
        <v>41536</v>
      </c>
      <c r="B10130" s="7">
        <v>201309</v>
      </c>
      <c r="C10130" s="7">
        <v>2013</v>
      </c>
      <c r="D10130" s="7">
        <v>9</v>
      </c>
      <c r="E10130" s="7">
        <v>0.1</v>
      </c>
      <c r="F10130" s="7">
        <v>0.11</v>
      </c>
      <c r="G10130" s="7">
        <v>0.13200000000000001</v>
      </c>
      <c r="H10130" s="7">
        <v>0.192</v>
      </c>
      <c r="I10130" s="7">
        <v>0.24299999999999999</v>
      </c>
      <c r="J10130" s="7">
        <v>0.28799999999999998</v>
      </c>
      <c r="K10130" s="7">
        <v>0.41199999999999998</v>
      </c>
      <c r="L10130" s="7">
        <v>0.54100000000000004</v>
      </c>
      <c r="M10130" s="7">
        <v>0.61299999999999999</v>
      </c>
      <c r="N10130" s="7">
        <v>0.67400000000000004</v>
      </c>
      <c r="O10130" s="7">
        <v>1.153</v>
      </c>
      <c r="P10130" s="7">
        <v>1.6060000000000001</v>
      </c>
      <c r="Q10130" s="7">
        <v>1.6919999999999999</v>
      </c>
      <c r="R10130" s="7">
        <v>1.7490000000000001</v>
      </c>
      <c r="S10130" s="7">
        <v>1.82</v>
      </c>
    </row>
    <row r="10131" spans="1:19">
      <c r="A10131" s="11">
        <v>41537</v>
      </c>
      <c r="B10131" s="7">
        <v>201309</v>
      </c>
      <c r="C10131" s="7">
        <v>2013</v>
      </c>
      <c r="D10131" s="7">
        <v>9</v>
      </c>
      <c r="E10131" s="7">
        <v>0.1</v>
      </c>
      <c r="F10131" s="7">
        <v>0.1</v>
      </c>
      <c r="G10131" s="7">
        <v>0.126</v>
      </c>
      <c r="H10131" s="7">
        <v>0.19700000000000001</v>
      </c>
      <c r="I10131" s="7">
        <v>0.25600000000000001</v>
      </c>
      <c r="J10131" s="7">
        <v>0.30399999999999999</v>
      </c>
      <c r="K10131" s="7">
        <v>0.42799999999999999</v>
      </c>
      <c r="L10131" s="7">
        <v>0.56100000000000005</v>
      </c>
      <c r="M10131" s="7">
        <v>0.63500000000000001</v>
      </c>
      <c r="N10131" s="7">
        <v>0.69399999999999995</v>
      </c>
      <c r="O10131" s="7">
        <v>1.163</v>
      </c>
      <c r="P10131" s="7">
        <v>1.607</v>
      </c>
      <c r="Q10131" s="7">
        <v>1.6910000000000001</v>
      </c>
      <c r="R10131" s="7">
        <v>1.746</v>
      </c>
      <c r="S10131" s="7">
        <v>1.8140000000000001</v>
      </c>
    </row>
    <row r="10132" spans="1:19">
      <c r="A10132" s="11">
        <v>41541</v>
      </c>
      <c r="B10132" s="7">
        <v>201309</v>
      </c>
      <c r="C10132" s="7">
        <v>2013</v>
      </c>
      <c r="D10132" s="7">
        <v>9</v>
      </c>
      <c r="E10132" s="7">
        <v>9.7000000000000003E-2</v>
      </c>
      <c r="F10132" s="7">
        <v>9.6000000000000002E-2</v>
      </c>
      <c r="G10132" s="7">
        <v>0.11899999999999999</v>
      </c>
      <c r="H10132" s="7">
        <v>0.183</v>
      </c>
      <c r="I10132" s="7">
        <v>0.24199999999999999</v>
      </c>
      <c r="J10132" s="7">
        <v>0.28599999999999998</v>
      </c>
      <c r="K10132" s="7">
        <v>0.40500000000000003</v>
      </c>
      <c r="L10132" s="7">
        <v>0.53800000000000003</v>
      </c>
      <c r="M10132" s="7">
        <v>0.61199999999999999</v>
      </c>
      <c r="N10132" s="7">
        <v>0.67500000000000004</v>
      </c>
      <c r="O10132" s="7">
        <v>1.1399999999999999</v>
      </c>
      <c r="P10132" s="7">
        <v>1.58</v>
      </c>
      <c r="Q10132" s="7">
        <v>1.665</v>
      </c>
      <c r="R10132" s="7">
        <v>1.72</v>
      </c>
      <c r="S10132" s="7">
        <v>1.7889999999999999</v>
      </c>
    </row>
    <row r="10133" spans="1:19">
      <c r="A10133" s="11">
        <v>41542</v>
      </c>
      <c r="B10133" s="7">
        <v>201309</v>
      </c>
      <c r="C10133" s="7">
        <v>2013</v>
      </c>
      <c r="D10133" s="7">
        <v>9</v>
      </c>
      <c r="E10133" s="7">
        <v>9.7000000000000003E-2</v>
      </c>
      <c r="F10133" s="7">
        <v>0.10100000000000001</v>
      </c>
      <c r="G10133" s="7">
        <v>0.11899999999999999</v>
      </c>
      <c r="H10133" s="7">
        <v>0.17799999999999999</v>
      </c>
      <c r="I10133" s="7">
        <v>0.23599999999999999</v>
      </c>
      <c r="J10133" s="7">
        <v>0.28499999999999998</v>
      </c>
      <c r="K10133" s="7">
        <v>0.40500000000000003</v>
      </c>
      <c r="L10133" s="7">
        <v>0.53300000000000003</v>
      </c>
      <c r="M10133" s="7">
        <v>0.61099999999999999</v>
      </c>
      <c r="N10133" s="7">
        <v>0.67500000000000004</v>
      </c>
      <c r="O10133" s="7">
        <v>1.135</v>
      </c>
      <c r="P10133" s="7">
        <v>1.5669999999999999</v>
      </c>
      <c r="Q10133" s="7">
        <v>1.6459999999999999</v>
      </c>
      <c r="R10133" s="7">
        <v>1.702</v>
      </c>
      <c r="S10133" s="7">
        <v>1.7789999999999999</v>
      </c>
    </row>
    <row r="10134" spans="1:19">
      <c r="A10134" s="11">
        <v>41543</v>
      </c>
      <c r="B10134" s="7">
        <v>201309</v>
      </c>
      <c r="C10134" s="7">
        <v>2013</v>
      </c>
      <c r="D10134" s="7">
        <v>9</v>
      </c>
      <c r="E10134" s="7">
        <v>9.7000000000000003E-2</v>
      </c>
      <c r="F10134" s="7">
        <v>0.10100000000000001</v>
      </c>
      <c r="G10134" s="7">
        <v>0.122</v>
      </c>
      <c r="H10134" s="7">
        <v>0.18099999999999999</v>
      </c>
      <c r="I10134" s="7">
        <v>0.24199999999999999</v>
      </c>
      <c r="J10134" s="7">
        <v>0.29699999999999999</v>
      </c>
      <c r="K10134" s="7">
        <v>0.42</v>
      </c>
      <c r="L10134" s="7">
        <v>0.54800000000000004</v>
      </c>
      <c r="M10134" s="7">
        <v>0.63100000000000001</v>
      </c>
      <c r="N10134" s="7">
        <v>0.69499999999999995</v>
      </c>
      <c r="O10134" s="7">
        <v>1.155</v>
      </c>
      <c r="P10134" s="7">
        <v>1.59</v>
      </c>
      <c r="Q10134" s="7">
        <v>1.665</v>
      </c>
      <c r="R10134" s="7">
        <v>1.72</v>
      </c>
      <c r="S10134" s="7">
        <v>1.7889999999999999</v>
      </c>
    </row>
    <row r="10135" spans="1:19">
      <c r="A10135" s="11">
        <v>41544</v>
      </c>
      <c r="B10135" s="7">
        <v>201309</v>
      </c>
      <c r="C10135" s="7">
        <v>2013</v>
      </c>
      <c r="D10135" s="7">
        <v>9</v>
      </c>
      <c r="E10135" s="7">
        <v>9.6000000000000002E-2</v>
      </c>
      <c r="F10135" s="7">
        <v>0.1</v>
      </c>
      <c r="G10135" s="7">
        <v>0.121</v>
      </c>
      <c r="H10135" s="7">
        <v>0.17599999999999999</v>
      </c>
      <c r="I10135" s="7">
        <v>0.23599999999999999</v>
      </c>
      <c r="J10135" s="7">
        <v>0.28699999999999998</v>
      </c>
      <c r="K10135" s="7">
        <v>0.41099999999999998</v>
      </c>
      <c r="L10135" s="7">
        <v>0.53800000000000003</v>
      </c>
      <c r="M10135" s="7">
        <v>0.621</v>
      </c>
      <c r="N10135" s="7">
        <v>0.68500000000000005</v>
      </c>
      <c r="O10135" s="7">
        <v>1.149</v>
      </c>
      <c r="P10135" s="7">
        <v>1.585</v>
      </c>
      <c r="Q10135" s="7">
        <v>1.66</v>
      </c>
      <c r="R10135" s="7">
        <v>1.7150000000000001</v>
      </c>
      <c r="S10135" s="7">
        <v>1.79</v>
      </c>
    </row>
    <row r="10136" spans="1:19">
      <c r="A10136" s="11">
        <v>41547</v>
      </c>
      <c r="B10136" s="7">
        <v>201309</v>
      </c>
      <c r="C10136" s="7">
        <v>2013</v>
      </c>
      <c r="D10136" s="7">
        <v>9</v>
      </c>
      <c r="E10136" s="7">
        <v>9.5000000000000001E-2</v>
      </c>
      <c r="F10136" s="7">
        <v>0.107</v>
      </c>
      <c r="G10136" s="7">
        <v>0.13400000000000001</v>
      </c>
      <c r="H10136" s="7">
        <v>0.184</v>
      </c>
      <c r="I10136" s="7">
        <v>0.24299999999999999</v>
      </c>
      <c r="J10136" s="7">
        <v>0.29199999999999998</v>
      </c>
      <c r="K10136" s="7">
        <v>0.41699999999999998</v>
      </c>
      <c r="L10136" s="7">
        <v>0.53800000000000003</v>
      </c>
      <c r="M10136" s="7">
        <v>0.622</v>
      </c>
      <c r="N10136" s="7">
        <v>0.68500000000000005</v>
      </c>
      <c r="O10136" s="7">
        <v>1.1459999999999999</v>
      </c>
      <c r="P10136" s="7">
        <v>1.581</v>
      </c>
      <c r="Q10136" s="7">
        <v>1.655</v>
      </c>
      <c r="R10136" s="7">
        <v>1.716</v>
      </c>
      <c r="S10136" s="7">
        <v>1.792</v>
      </c>
    </row>
    <row r="10137" spans="1:19">
      <c r="A10137" s="11">
        <v>41548</v>
      </c>
      <c r="B10137" s="7">
        <v>201310</v>
      </c>
      <c r="C10137" s="7">
        <v>2013</v>
      </c>
      <c r="D10137" s="7">
        <v>10</v>
      </c>
      <c r="E10137" s="7">
        <v>9.5000000000000001E-2</v>
      </c>
      <c r="F10137" s="7">
        <v>0.108</v>
      </c>
      <c r="G10137" s="7">
        <v>0.13400000000000001</v>
      </c>
      <c r="H10137" s="7">
        <v>0.184</v>
      </c>
      <c r="I10137" s="7">
        <v>0.24199999999999999</v>
      </c>
      <c r="J10137" s="7">
        <v>0.28199999999999997</v>
      </c>
      <c r="K10137" s="7">
        <v>0.40699999999999997</v>
      </c>
      <c r="L10137" s="7">
        <v>0.52400000000000002</v>
      </c>
      <c r="M10137" s="7">
        <v>0.60299999999999998</v>
      </c>
      <c r="N10137" s="7">
        <v>0.66200000000000003</v>
      </c>
      <c r="O10137" s="7">
        <v>1.1259999999999999</v>
      </c>
      <c r="P10137" s="7">
        <v>1.5629999999999999</v>
      </c>
      <c r="Q10137" s="7">
        <v>1.637</v>
      </c>
      <c r="R10137" s="7">
        <v>1.698</v>
      </c>
      <c r="S10137" s="7">
        <v>1.776</v>
      </c>
    </row>
    <row r="10138" spans="1:19">
      <c r="A10138" s="11">
        <v>41549</v>
      </c>
      <c r="B10138" s="7">
        <v>201310</v>
      </c>
      <c r="C10138" s="7">
        <v>2013</v>
      </c>
      <c r="D10138" s="7">
        <v>10</v>
      </c>
      <c r="E10138" s="7">
        <v>0.09</v>
      </c>
      <c r="F10138" s="7">
        <v>0.1</v>
      </c>
      <c r="G10138" s="7">
        <v>0.127</v>
      </c>
      <c r="H10138" s="7">
        <v>0.17399999999999999</v>
      </c>
      <c r="I10138" s="7">
        <v>0.23200000000000001</v>
      </c>
      <c r="J10138" s="7">
        <v>0.27300000000000002</v>
      </c>
      <c r="K10138" s="7">
        <v>0.39800000000000002</v>
      </c>
      <c r="L10138" s="7">
        <v>0.51300000000000001</v>
      </c>
      <c r="M10138" s="7">
        <v>0.58799999999999997</v>
      </c>
      <c r="N10138" s="7">
        <v>0.64700000000000002</v>
      </c>
      <c r="O10138" s="7">
        <v>1.097</v>
      </c>
      <c r="P10138" s="7">
        <v>1.5309999999999999</v>
      </c>
      <c r="Q10138" s="7">
        <v>1.5980000000000001</v>
      </c>
      <c r="R10138" s="7">
        <v>1.66</v>
      </c>
      <c r="S10138" s="7">
        <v>1.7310000000000001</v>
      </c>
    </row>
    <row r="10139" spans="1:19">
      <c r="A10139" s="11">
        <v>41550</v>
      </c>
      <c r="B10139" s="7">
        <v>201310</v>
      </c>
      <c r="C10139" s="7">
        <v>2013</v>
      </c>
      <c r="D10139" s="7">
        <v>10</v>
      </c>
      <c r="E10139" s="7">
        <v>8.4000000000000005E-2</v>
      </c>
      <c r="F10139" s="7">
        <v>9.7000000000000003E-2</v>
      </c>
      <c r="G10139" s="7">
        <v>0.123</v>
      </c>
      <c r="H10139" s="7">
        <v>0.16300000000000001</v>
      </c>
      <c r="I10139" s="7">
        <v>0.218</v>
      </c>
      <c r="J10139" s="7">
        <v>0.25700000000000001</v>
      </c>
      <c r="K10139" s="7">
        <v>0.38300000000000001</v>
      </c>
      <c r="L10139" s="7">
        <v>0.499</v>
      </c>
      <c r="M10139" s="7">
        <v>0.57799999999999996</v>
      </c>
      <c r="N10139" s="7">
        <v>0.64200000000000002</v>
      </c>
      <c r="O10139" s="7">
        <v>1.0820000000000001</v>
      </c>
      <c r="P10139" s="7">
        <v>1.5129999999999999</v>
      </c>
      <c r="Q10139" s="7">
        <v>1.58</v>
      </c>
      <c r="R10139" s="7">
        <v>1.6419999999999999</v>
      </c>
      <c r="S10139" s="7">
        <v>1.7150000000000001</v>
      </c>
    </row>
    <row r="10140" spans="1:19">
      <c r="A10140" s="11">
        <v>41551</v>
      </c>
      <c r="B10140" s="7">
        <v>201310</v>
      </c>
      <c r="C10140" s="7">
        <v>2013</v>
      </c>
      <c r="D10140" s="7">
        <v>10</v>
      </c>
      <c r="E10140" s="7">
        <v>8.4000000000000005E-2</v>
      </c>
      <c r="F10140" s="7">
        <v>9.7000000000000003E-2</v>
      </c>
      <c r="G10140" s="7">
        <v>0.127</v>
      </c>
      <c r="H10140" s="7">
        <v>0.16800000000000001</v>
      </c>
      <c r="I10140" s="7">
        <v>0.222</v>
      </c>
      <c r="J10140" s="7">
        <v>0.26200000000000001</v>
      </c>
      <c r="K10140" s="7">
        <v>0.38900000000000001</v>
      </c>
      <c r="L10140" s="7">
        <v>0.51200000000000001</v>
      </c>
      <c r="M10140" s="7">
        <v>0.59299999999999997</v>
      </c>
      <c r="N10140" s="7">
        <v>0.65700000000000003</v>
      </c>
      <c r="O10140" s="7">
        <v>1.097</v>
      </c>
      <c r="P10140" s="7">
        <v>1.522</v>
      </c>
      <c r="Q10140" s="7">
        <v>1.589</v>
      </c>
      <c r="R10140" s="7">
        <v>1.651</v>
      </c>
      <c r="S10140" s="7">
        <v>1.7190000000000001</v>
      </c>
    </row>
    <row r="10141" spans="1:19">
      <c r="A10141" s="11">
        <v>41554</v>
      </c>
      <c r="B10141" s="7">
        <v>201310</v>
      </c>
      <c r="C10141" s="7">
        <v>2013</v>
      </c>
      <c r="D10141" s="7">
        <v>10</v>
      </c>
      <c r="E10141" s="7">
        <v>8.3000000000000004E-2</v>
      </c>
      <c r="F10141" s="7">
        <v>9.6000000000000002E-2</v>
      </c>
      <c r="G10141" s="7">
        <v>0.129</v>
      </c>
      <c r="H10141" s="7">
        <v>0.16400000000000001</v>
      </c>
      <c r="I10141" s="7">
        <v>0.219</v>
      </c>
      <c r="J10141" s="7">
        <v>0.25800000000000001</v>
      </c>
      <c r="K10141" s="7">
        <v>0.38100000000000001</v>
      </c>
      <c r="L10141" s="7">
        <v>0.504</v>
      </c>
      <c r="M10141" s="7">
        <v>0.58499999999999996</v>
      </c>
      <c r="N10141" s="7">
        <v>0.64800000000000002</v>
      </c>
      <c r="O10141" s="7">
        <v>1.1080000000000001</v>
      </c>
      <c r="P10141" s="7">
        <v>1.53</v>
      </c>
      <c r="Q10141" s="7">
        <v>1.599</v>
      </c>
      <c r="R10141" s="7">
        <v>1.6639999999999999</v>
      </c>
      <c r="S10141" s="7">
        <v>1.7310000000000001</v>
      </c>
    </row>
    <row r="10142" spans="1:19">
      <c r="A10142" s="11">
        <v>41555</v>
      </c>
      <c r="B10142" s="7">
        <v>201310</v>
      </c>
      <c r="C10142" s="7">
        <v>2013</v>
      </c>
      <c r="D10142" s="7">
        <v>10</v>
      </c>
      <c r="E10142" s="7">
        <v>8.3000000000000004E-2</v>
      </c>
      <c r="F10142" s="7">
        <v>9.6000000000000002E-2</v>
      </c>
      <c r="G10142" s="7">
        <v>0.13</v>
      </c>
      <c r="H10142" s="7">
        <v>0.16900000000000001</v>
      </c>
      <c r="I10142" s="7">
        <v>0.223</v>
      </c>
      <c r="J10142" s="7">
        <v>0.26200000000000001</v>
      </c>
      <c r="K10142" s="7">
        <v>0.38800000000000001</v>
      </c>
      <c r="L10142" s="7">
        <v>0.51300000000000001</v>
      </c>
      <c r="M10142" s="7">
        <v>0.59499999999999997</v>
      </c>
      <c r="N10142" s="7">
        <v>0.65700000000000003</v>
      </c>
      <c r="O10142" s="7">
        <v>1.123</v>
      </c>
      <c r="P10142" s="7">
        <v>1.5409999999999999</v>
      </c>
      <c r="Q10142" s="7">
        <v>1.613</v>
      </c>
      <c r="R10142" s="7">
        <v>1.68</v>
      </c>
      <c r="S10142" s="7">
        <v>1.748</v>
      </c>
    </row>
    <row r="10143" spans="1:19">
      <c r="A10143" s="11">
        <v>41556</v>
      </c>
      <c r="B10143" s="7">
        <v>201310</v>
      </c>
      <c r="C10143" s="7">
        <v>2013</v>
      </c>
      <c r="D10143" s="7">
        <v>10</v>
      </c>
      <c r="E10143" s="7">
        <v>8.2000000000000003E-2</v>
      </c>
      <c r="F10143" s="7">
        <v>9.6000000000000002E-2</v>
      </c>
      <c r="G10143" s="7">
        <v>0.13</v>
      </c>
      <c r="H10143" s="7">
        <v>0.17699999999999999</v>
      </c>
      <c r="I10143" s="7">
        <v>0.22900000000000001</v>
      </c>
      <c r="J10143" s="7">
        <v>0.26800000000000002</v>
      </c>
      <c r="K10143" s="7">
        <v>0.39100000000000001</v>
      </c>
      <c r="L10143" s="7">
        <v>0.51400000000000001</v>
      </c>
      <c r="M10143" s="7">
        <v>0.59499999999999997</v>
      </c>
      <c r="N10143" s="7">
        <v>0.65700000000000003</v>
      </c>
      <c r="O10143" s="7">
        <v>1.113</v>
      </c>
      <c r="P10143" s="7">
        <v>1.5269999999999999</v>
      </c>
      <c r="Q10143" s="7">
        <v>1.5940000000000001</v>
      </c>
      <c r="R10143" s="7">
        <v>1.6639999999999999</v>
      </c>
      <c r="S10143" s="7">
        <v>1.736</v>
      </c>
    </row>
    <row r="10144" spans="1:19">
      <c r="A10144" s="11">
        <v>41557</v>
      </c>
      <c r="B10144" s="7">
        <v>201310</v>
      </c>
      <c r="C10144" s="7">
        <v>2013</v>
      </c>
      <c r="D10144" s="7">
        <v>10</v>
      </c>
      <c r="E10144" s="7">
        <v>0.08</v>
      </c>
      <c r="F10144" s="7">
        <v>9.0999999999999998E-2</v>
      </c>
      <c r="G10144" s="7">
        <v>0.124</v>
      </c>
      <c r="H10144" s="7">
        <v>0.17499999999999999</v>
      </c>
      <c r="I10144" s="7">
        <v>0.22900000000000001</v>
      </c>
      <c r="J10144" s="7">
        <v>0.26800000000000002</v>
      </c>
      <c r="K10144" s="7">
        <v>0.39200000000000002</v>
      </c>
      <c r="L10144" s="7">
        <v>0.51500000000000001</v>
      </c>
      <c r="M10144" s="7">
        <v>0.59499999999999997</v>
      </c>
      <c r="N10144" s="7">
        <v>0.65700000000000003</v>
      </c>
      <c r="O10144" s="7">
        <v>1.117</v>
      </c>
      <c r="P10144" s="7">
        <v>1.5269999999999999</v>
      </c>
      <c r="Q10144" s="7">
        <v>1.59</v>
      </c>
      <c r="R10144" s="7">
        <v>1.6519999999999999</v>
      </c>
      <c r="S10144" s="7">
        <v>1.728</v>
      </c>
    </row>
    <row r="10145" spans="1:19">
      <c r="A10145" s="11">
        <v>41558</v>
      </c>
      <c r="B10145" s="7">
        <v>201310</v>
      </c>
      <c r="C10145" s="7">
        <v>2013</v>
      </c>
      <c r="D10145" s="7">
        <v>10</v>
      </c>
      <c r="E10145" s="7">
        <v>0.08</v>
      </c>
      <c r="F10145" s="7">
        <v>9.0999999999999998E-2</v>
      </c>
      <c r="G10145" s="7">
        <v>0.124</v>
      </c>
      <c r="H10145" s="7">
        <v>0.17499999999999999</v>
      </c>
      <c r="I10145" s="7">
        <v>0.23300000000000001</v>
      </c>
      <c r="J10145" s="7">
        <v>0.27300000000000002</v>
      </c>
      <c r="K10145" s="7">
        <v>0.39300000000000002</v>
      </c>
      <c r="L10145" s="7">
        <v>0.51500000000000001</v>
      </c>
      <c r="M10145" s="7">
        <v>0.59599999999999997</v>
      </c>
      <c r="N10145" s="7">
        <v>0.65800000000000003</v>
      </c>
      <c r="O10145" s="7">
        <v>1.119</v>
      </c>
      <c r="P10145" s="7">
        <v>1.532</v>
      </c>
      <c r="Q10145" s="7">
        <v>1.6040000000000001</v>
      </c>
      <c r="R10145" s="7">
        <v>1.6639999999999999</v>
      </c>
      <c r="S10145" s="7">
        <v>1.74</v>
      </c>
    </row>
    <row r="10146" spans="1:19">
      <c r="A10146" s="11">
        <v>41562</v>
      </c>
      <c r="B10146" s="7">
        <v>201310</v>
      </c>
      <c r="C10146" s="7">
        <v>2013</v>
      </c>
      <c r="D10146" s="7">
        <v>10</v>
      </c>
      <c r="E10146" s="7">
        <v>0.08</v>
      </c>
      <c r="F10146" s="7">
        <v>9.5000000000000001E-2</v>
      </c>
      <c r="G10146" s="7">
        <v>0.125</v>
      </c>
      <c r="H10146" s="7">
        <v>0.18099999999999999</v>
      </c>
      <c r="I10146" s="7">
        <v>0.24</v>
      </c>
      <c r="J10146" s="7">
        <v>0.28499999999999998</v>
      </c>
      <c r="K10146" s="7">
        <v>0.40500000000000003</v>
      </c>
      <c r="L10146" s="7">
        <v>0.52500000000000002</v>
      </c>
      <c r="M10146" s="7">
        <v>0.60699999999999998</v>
      </c>
      <c r="N10146" s="7">
        <v>0.66800000000000004</v>
      </c>
      <c r="O10146" s="7">
        <v>1.135</v>
      </c>
      <c r="P10146" s="7">
        <v>1.5509999999999999</v>
      </c>
      <c r="Q10146" s="7">
        <v>1.627</v>
      </c>
      <c r="R10146" s="7">
        <v>1.6859999999999999</v>
      </c>
      <c r="S10146" s="7">
        <v>1.762</v>
      </c>
    </row>
    <row r="10147" spans="1:19">
      <c r="A10147" s="11">
        <v>41563</v>
      </c>
      <c r="B10147" s="7">
        <v>201310</v>
      </c>
      <c r="C10147" s="7">
        <v>2013</v>
      </c>
      <c r="D10147" s="7">
        <v>10</v>
      </c>
      <c r="E10147" s="7">
        <v>0.08</v>
      </c>
      <c r="F10147" s="7">
        <v>9.5000000000000001E-2</v>
      </c>
      <c r="G10147" s="7">
        <v>0.125</v>
      </c>
      <c r="H10147" s="7">
        <v>0.17100000000000001</v>
      </c>
      <c r="I10147" s="7">
        <v>0.223</v>
      </c>
      <c r="J10147" s="7">
        <v>0.27</v>
      </c>
      <c r="K10147" s="7">
        <v>0.39</v>
      </c>
      <c r="L10147" s="7">
        <v>0.505</v>
      </c>
      <c r="M10147" s="7">
        <v>0.58499999999999996</v>
      </c>
      <c r="N10147" s="7">
        <v>0.64400000000000002</v>
      </c>
      <c r="O10147" s="7">
        <v>1.1100000000000001</v>
      </c>
      <c r="P10147" s="7">
        <v>1.5289999999999999</v>
      </c>
      <c r="Q10147" s="7">
        <v>1.6040000000000001</v>
      </c>
      <c r="R10147" s="7">
        <v>1.665</v>
      </c>
      <c r="S10147" s="7">
        <v>1.74</v>
      </c>
    </row>
    <row r="10148" spans="1:19">
      <c r="A10148" s="11">
        <v>41564</v>
      </c>
      <c r="B10148" s="7">
        <v>201310</v>
      </c>
      <c r="C10148" s="7">
        <v>2013</v>
      </c>
      <c r="D10148" s="7">
        <v>10</v>
      </c>
      <c r="E10148" s="7">
        <v>0.08</v>
      </c>
      <c r="F10148" s="7">
        <v>0.1</v>
      </c>
      <c r="G10148" s="7">
        <v>0.128</v>
      </c>
      <c r="H10148" s="7">
        <v>0.17100000000000001</v>
      </c>
      <c r="I10148" s="7">
        <v>0.219</v>
      </c>
      <c r="J10148" s="7">
        <v>0.26500000000000001</v>
      </c>
      <c r="K10148" s="7">
        <v>0.38</v>
      </c>
      <c r="L10148" s="7">
        <v>0.495</v>
      </c>
      <c r="M10148" s="7">
        <v>0.57599999999999996</v>
      </c>
      <c r="N10148" s="7">
        <v>0.63500000000000001</v>
      </c>
      <c r="O10148" s="7">
        <v>1.095</v>
      </c>
      <c r="P10148" s="7">
        <v>1.5289999999999999</v>
      </c>
      <c r="Q10148" s="7">
        <v>1.6040000000000001</v>
      </c>
      <c r="R10148" s="7">
        <v>1.661</v>
      </c>
      <c r="S10148" s="7">
        <v>1.736</v>
      </c>
    </row>
    <row r="10149" spans="1:19">
      <c r="A10149" s="11">
        <v>41565</v>
      </c>
      <c r="B10149" s="7">
        <v>201310</v>
      </c>
      <c r="C10149" s="7">
        <v>2013</v>
      </c>
      <c r="D10149" s="7">
        <v>10</v>
      </c>
      <c r="E10149" s="7">
        <v>0.08</v>
      </c>
      <c r="F10149" s="7">
        <v>0.1</v>
      </c>
      <c r="G10149" s="7">
        <v>0.129</v>
      </c>
      <c r="H10149" s="7">
        <v>0.16900000000000001</v>
      </c>
      <c r="I10149" s="7">
        <v>0.21299999999999999</v>
      </c>
      <c r="J10149" s="7">
        <v>0.255</v>
      </c>
      <c r="K10149" s="7">
        <v>0.36399999999999999</v>
      </c>
      <c r="L10149" s="7">
        <v>0.47699999999999998</v>
      </c>
      <c r="M10149" s="7">
        <v>0.56200000000000006</v>
      </c>
      <c r="N10149" s="7">
        <v>0.625</v>
      </c>
      <c r="O10149" s="7">
        <v>1.071</v>
      </c>
      <c r="P10149" s="7">
        <v>1.506</v>
      </c>
      <c r="Q10149" s="7">
        <v>1.5840000000000001</v>
      </c>
      <c r="R10149" s="7">
        <v>1.639</v>
      </c>
      <c r="S10149" s="7">
        <v>1.7150000000000001</v>
      </c>
    </row>
    <row r="10150" spans="1:19">
      <c r="A10150" s="11">
        <v>41568</v>
      </c>
      <c r="B10150" s="7">
        <v>201310</v>
      </c>
      <c r="C10150" s="7">
        <v>2013</v>
      </c>
      <c r="D10150" s="7">
        <v>10</v>
      </c>
      <c r="E10150" s="7">
        <v>0.08</v>
      </c>
      <c r="F10150" s="7">
        <v>0.1</v>
      </c>
      <c r="G10150" s="7">
        <v>0.13100000000000001</v>
      </c>
      <c r="H10150" s="7">
        <v>0.17</v>
      </c>
      <c r="I10150" s="7">
        <v>0.20899999999999999</v>
      </c>
      <c r="J10150" s="7">
        <v>0.26</v>
      </c>
      <c r="K10150" s="7">
        <v>0.37</v>
      </c>
      <c r="L10150" s="7">
        <v>0.48299999999999998</v>
      </c>
      <c r="M10150" s="7">
        <v>0.56799999999999995</v>
      </c>
      <c r="N10150" s="7">
        <v>0.63</v>
      </c>
      <c r="O10150" s="7">
        <v>1.0760000000000001</v>
      </c>
      <c r="P10150" s="7">
        <v>1.5149999999999999</v>
      </c>
      <c r="Q10150" s="7">
        <v>1.595</v>
      </c>
      <c r="R10150" s="7">
        <v>1.6479999999999999</v>
      </c>
      <c r="S10150" s="7">
        <v>1.724</v>
      </c>
    </row>
    <row r="10151" spans="1:19">
      <c r="A10151" s="11">
        <v>41569</v>
      </c>
      <c r="B10151" s="7">
        <v>201310</v>
      </c>
      <c r="C10151" s="7">
        <v>2013</v>
      </c>
      <c r="D10151" s="7">
        <v>10</v>
      </c>
      <c r="E10151" s="7">
        <v>0.08</v>
      </c>
      <c r="F10151" s="7">
        <v>0.10100000000000001</v>
      </c>
      <c r="G10151" s="7">
        <v>0.129</v>
      </c>
      <c r="H10151" s="7">
        <v>0.17</v>
      </c>
      <c r="I10151" s="7">
        <v>0.20899999999999999</v>
      </c>
      <c r="J10151" s="7">
        <v>0.25600000000000001</v>
      </c>
      <c r="K10151" s="7">
        <v>0.36499999999999999</v>
      </c>
      <c r="L10151" s="7">
        <v>0.47799999999999998</v>
      </c>
      <c r="M10151" s="7">
        <v>0.56299999999999994</v>
      </c>
      <c r="N10151" s="7">
        <v>0.626</v>
      </c>
      <c r="O10151" s="7">
        <v>1.0720000000000001</v>
      </c>
      <c r="P10151" s="7">
        <v>1.498</v>
      </c>
      <c r="Q10151" s="7">
        <v>1.58</v>
      </c>
      <c r="R10151" s="7">
        <v>1.635</v>
      </c>
      <c r="S10151" s="7">
        <v>1.7070000000000001</v>
      </c>
    </row>
    <row r="10152" spans="1:19">
      <c r="A10152" s="11">
        <v>41570</v>
      </c>
      <c r="B10152" s="7">
        <v>201310</v>
      </c>
      <c r="C10152" s="7">
        <v>2013</v>
      </c>
      <c r="D10152" s="7">
        <v>10</v>
      </c>
      <c r="E10152" s="7">
        <v>0.08</v>
      </c>
      <c r="F10152" s="7">
        <v>0.10100000000000001</v>
      </c>
      <c r="G10152" s="7">
        <v>0.13</v>
      </c>
      <c r="H10152" s="7">
        <v>0.16500000000000001</v>
      </c>
      <c r="I10152" s="7">
        <v>0.20300000000000001</v>
      </c>
      <c r="J10152" s="7">
        <v>0.25</v>
      </c>
      <c r="K10152" s="7">
        <v>0.35399999999999998</v>
      </c>
      <c r="L10152" s="7">
        <v>0.46300000000000002</v>
      </c>
      <c r="M10152" s="7">
        <v>0.54900000000000004</v>
      </c>
      <c r="N10152" s="7">
        <v>0.61099999999999999</v>
      </c>
      <c r="O10152" s="7">
        <v>1.0569999999999999</v>
      </c>
      <c r="P10152" s="7">
        <v>1.48</v>
      </c>
      <c r="Q10152" s="7">
        <v>1.5569999999999999</v>
      </c>
      <c r="R10152" s="7">
        <v>1.6080000000000001</v>
      </c>
      <c r="S10152" s="7">
        <v>1.6819999999999999</v>
      </c>
    </row>
    <row r="10153" spans="1:19">
      <c r="A10153" s="11">
        <v>41571</v>
      </c>
      <c r="B10153" s="7">
        <v>201310</v>
      </c>
      <c r="C10153" s="7">
        <v>2013</v>
      </c>
      <c r="D10153" s="7">
        <v>10</v>
      </c>
      <c r="E10153" s="7">
        <v>0.08</v>
      </c>
      <c r="F10153" s="7">
        <v>0.10100000000000001</v>
      </c>
      <c r="G10153" s="7">
        <v>0.13</v>
      </c>
      <c r="H10153" s="7">
        <v>0.16500000000000001</v>
      </c>
      <c r="I10153" s="7">
        <v>0.20300000000000001</v>
      </c>
      <c r="J10153" s="7">
        <v>0.25600000000000001</v>
      </c>
      <c r="K10153" s="7">
        <v>0.35899999999999999</v>
      </c>
      <c r="L10153" s="7">
        <v>0.46800000000000003</v>
      </c>
      <c r="M10153" s="7">
        <v>0.55400000000000005</v>
      </c>
      <c r="N10153" s="7">
        <v>0.61599999999999999</v>
      </c>
      <c r="O10153" s="7">
        <v>1.0620000000000001</v>
      </c>
      <c r="P10153" s="7">
        <v>1.4930000000000001</v>
      </c>
      <c r="Q10153" s="7">
        <v>1.581</v>
      </c>
      <c r="R10153" s="7">
        <v>1.629</v>
      </c>
      <c r="S10153" s="7">
        <v>1.7030000000000001</v>
      </c>
    </row>
    <row r="10154" spans="1:19">
      <c r="A10154" s="11">
        <v>41572</v>
      </c>
      <c r="B10154" s="7">
        <v>201310</v>
      </c>
      <c r="C10154" s="7">
        <v>2013</v>
      </c>
      <c r="D10154" s="7">
        <v>10</v>
      </c>
      <c r="E10154" s="7">
        <v>8.6999999999999994E-2</v>
      </c>
      <c r="F10154" s="7">
        <v>0.10199999999999999</v>
      </c>
      <c r="G10154" s="7">
        <v>0.13300000000000001</v>
      </c>
      <c r="H10154" s="7">
        <v>0.17</v>
      </c>
      <c r="I10154" s="7">
        <v>0.20899999999999999</v>
      </c>
      <c r="J10154" s="7">
        <v>0.26200000000000001</v>
      </c>
      <c r="K10154" s="7">
        <v>0.36499999999999999</v>
      </c>
      <c r="L10154" s="7">
        <v>0.47299999999999998</v>
      </c>
      <c r="M10154" s="7">
        <v>0.55900000000000005</v>
      </c>
      <c r="N10154" s="7">
        <v>0.621</v>
      </c>
      <c r="O10154" s="7">
        <v>1.0680000000000001</v>
      </c>
      <c r="P10154" s="7">
        <v>1.5069999999999999</v>
      </c>
      <c r="Q10154" s="7">
        <v>1.6040000000000001</v>
      </c>
      <c r="R10154" s="7">
        <v>1.651</v>
      </c>
      <c r="S10154" s="7">
        <v>1.7250000000000001</v>
      </c>
    </row>
    <row r="10155" spans="1:19">
      <c r="A10155" s="11">
        <v>41575</v>
      </c>
      <c r="B10155" s="7">
        <v>201310</v>
      </c>
      <c r="C10155" s="7">
        <v>2013</v>
      </c>
      <c r="D10155" s="7">
        <v>10</v>
      </c>
      <c r="E10155" s="7">
        <v>8.5999999999999993E-2</v>
      </c>
      <c r="F10155" s="7">
        <v>0.10199999999999999</v>
      </c>
      <c r="G10155" s="7">
        <v>0.13500000000000001</v>
      </c>
      <c r="H10155" s="7">
        <v>0.17</v>
      </c>
      <c r="I10155" s="7">
        <v>0.21</v>
      </c>
      <c r="J10155" s="7">
        <v>0.26300000000000001</v>
      </c>
      <c r="K10155" s="7">
        <v>0.36499999999999999</v>
      </c>
      <c r="L10155" s="7">
        <v>0.47399999999999998</v>
      </c>
      <c r="M10155" s="7">
        <v>0.55900000000000005</v>
      </c>
      <c r="N10155" s="7">
        <v>0.622</v>
      </c>
      <c r="O10155" s="7">
        <v>1.0680000000000001</v>
      </c>
      <c r="P10155" s="7">
        <v>1.5069999999999999</v>
      </c>
      <c r="Q10155" s="7">
        <v>1.6</v>
      </c>
      <c r="R10155" s="7">
        <v>1.647</v>
      </c>
      <c r="S10155" s="7">
        <v>1.724</v>
      </c>
    </row>
    <row r="10156" spans="1:19">
      <c r="A10156" s="11">
        <v>41576</v>
      </c>
      <c r="B10156" s="7">
        <v>201310</v>
      </c>
      <c r="C10156" s="7">
        <v>2013</v>
      </c>
      <c r="D10156" s="7">
        <v>10</v>
      </c>
      <c r="E10156" s="7">
        <v>8.5999999999999993E-2</v>
      </c>
      <c r="F10156" s="7">
        <v>9.8000000000000004E-2</v>
      </c>
      <c r="G10156" s="7">
        <v>0.129</v>
      </c>
      <c r="H10156" s="7">
        <v>0.16500000000000001</v>
      </c>
      <c r="I10156" s="7">
        <v>0.20300000000000001</v>
      </c>
      <c r="J10156" s="7">
        <v>0.253</v>
      </c>
      <c r="K10156" s="7">
        <v>0.35599999999999998</v>
      </c>
      <c r="L10156" s="7">
        <v>0.46400000000000002</v>
      </c>
      <c r="M10156" s="7">
        <v>0.55200000000000005</v>
      </c>
      <c r="N10156" s="7">
        <v>0.61599999999999999</v>
      </c>
      <c r="O10156" s="7">
        <v>1.073</v>
      </c>
      <c r="P10156" s="7">
        <v>1.5209999999999999</v>
      </c>
      <c r="Q10156" s="7">
        <v>1.6140000000000001</v>
      </c>
      <c r="R10156" s="7">
        <v>1.66</v>
      </c>
      <c r="S10156" s="7">
        <v>1.732</v>
      </c>
    </row>
    <row r="10157" spans="1:19">
      <c r="A10157" s="11">
        <v>41577</v>
      </c>
      <c r="B10157" s="7">
        <v>201310</v>
      </c>
      <c r="C10157" s="7">
        <v>2013</v>
      </c>
      <c r="D10157" s="7">
        <v>10</v>
      </c>
      <c r="E10157" s="7">
        <v>0.09</v>
      </c>
      <c r="F10157" s="7">
        <v>9.7000000000000003E-2</v>
      </c>
      <c r="G10157" s="7">
        <v>0.129</v>
      </c>
      <c r="H10157" s="7">
        <v>0.16300000000000001</v>
      </c>
      <c r="I10157" s="7">
        <v>0.19900000000000001</v>
      </c>
      <c r="J10157" s="7">
        <v>0.23699999999999999</v>
      </c>
      <c r="K10157" s="7">
        <v>0.33900000000000002</v>
      </c>
      <c r="L10157" s="7">
        <v>0.439</v>
      </c>
      <c r="M10157" s="7">
        <v>0.53200000000000003</v>
      </c>
      <c r="N10157" s="7">
        <v>0.59699999999999998</v>
      </c>
      <c r="O10157" s="7">
        <v>1.054</v>
      </c>
      <c r="P10157" s="7">
        <v>1.502</v>
      </c>
      <c r="Q10157" s="7">
        <v>1.591</v>
      </c>
      <c r="R10157" s="7">
        <v>1.639</v>
      </c>
      <c r="S10157" s="7">
        <v>1.712</v>
      </c>
    </row>
    <row r="10158" spans="1:19">
      <c r="A10158" s="11">
        <v>41578</v>
      </c>
      <c r="B10158" s="7">
        <v>201310</v>
      </c>
      <c r="C10158" s="7">
        <v>2013</v>
      </c>
      <c r="D10158" s="7">
        <v>10</v>
      </c>
      <c r="E10158" s="7">
        <v>0.09</v>
      </c>
      <c r="F10158" s="7">
        <v>9.7000000000000003E-2</v>
      </c>
      <c r="G10158" s="7">
        <v>0.129</v>
      </c>
      <c r="H10158" s="7">
        <v>0.16300000000000001</v>
      </c>
      <c r="I10158" s="7">
        <v>0.19900000000000001</v>
      </c>
      <c r="J10158" s="7">
        <v>0.23899999999999999</v>
      </c>
      <c r="K10158" s="7">
        <v>0.34200000000000003</v>
      </c>
      <c r="L10158" s="7">
        <v>0.44400000000000001</v>
      </c>
      <c r="M10158" s="7">
        <v>0.53200000000000003</v>
      </c>
      <c r="N10158" s="7">
        <v>0.60299999999999998</v>
      </c>
      <c r="O10158" s="7">
        <v>1.0589999999999999</v>
      </c>
      <c r="P10158" s="7">
        <v>1.5109999999999999</v>
      </c>
      <c r="Q10158" s="7">
        <v>1.599</v>
      </c>
      <c r="R10158" s="7">
        <v>1.651</v>
      </c>
      <c r="S10158" s="7">
        <v>1.72</v>
      </c>
    </row>
    <row r="10159" spans="1:19">
      <c r="A10159" s="11">
        <v>41579</v>
      </c>
      <c r="B10159" s="7">
        <v>201311</v>
      </c>
      <c r="C10159" s="7">
        <v>2013</v>
      </c>
      <c r="D10159" s="7">
        <v>11</v>
      </c>
      <c r="E10159" s="7">
        <v>0.09</v>
      </c>
      <c r="F10159" s="7">
        <v>9.7000000000000003E-2</v>
      </c>
      <c r="G10159" s="7">
        <v>0.129</v>
      </c>
      <c r="H10159" s="7">
        <v>0.16400000000000001</v>
      </c>
      <c r="I10159" s="7">
        <v>0.19500000000000001</v>
      </c>
      <c r="J10159" s="7">
        <v>0.23899999999999999</v>
      </c>
      <c r="K10159" s="7">
        <v>0.34200000000000003</v>
      </c>
      <c r="L10159" s="7">
        <v>0.44500000000000001</v>
      </c>
      <c r="M10159" s="7">
        <v>0.53300000000000003</v>
      </c>
      <c r="N10159" s="7">
        <v>0.60299999999999998</v>
      </c>
      <c r="O10159" s="7">
        <v>1.0640000000000001</v>
      </c>
      <c r="P10159" s="7">
        <v>1.526</v>
      </c>
      <c r="Q10159" s="7">
        <v>1.6140000000000001</v>
      </c>
      <c r="R10159" s="7">
        <v>1.6659999999999999</v>
      </c>
      <c r="S10159" s="7">
        <v>1.736</v>
      </c>
    </row>
    <row r="10160" spans="1:19">
      <c r="A10160" s="11">
        <v>41583</v>
      </c>
      <c r="B10160" s="7">
        <v>201311</v>
      </c>
      <c r="C10160" s="7">
        <v>2013</v>
      </c>
      <c r="D10160" s="7">
        <v>11</v>
      </c>
      <c r="E10160" s="7">
        <v>0.09</v>
      </c>
      <c r="F10160" s="7">
        <v>9.6000000000000002E-2</v>
      </c>
      <c r="G10160" s="7">
        <v>0.13100000000000001</v>
      </c>
      <c r="H10160" s="7">
        <v>0.16400000000000001</v>
      </c>
      <c r="I10160" s="7">
        <v>0.2</v>
      </c>
      <c r="J10160" s="7">
        <v>0.249</v>
      </c>
      <c r="K10160" s="7">
        <v>0.35399999999999998</v>
      </c>
      <c r="L10160" s="7">
        <v>0.45600000000000002</v>
      </c>
      <c r="M10160" s="7">
        <v>0.54400000000000004</v>
      </c>
      <c r="N10160" s="7">
        <v>0.61399999999999999</v>
      </c>
      <c r="O10160" s="7">
        <v>1.0760000000000001</v>
      </c>
      <c r="P10160" s="7">
        <v>1.5269999999999999</v>
      </c>
      <c r="Q10160" s="7">
        <v>1.6180000000000001</v>
      </c>
      <c r="R10160" s="7">
        <v>1.669</v>
      </c>
      <c r="S10160" s="7">
        <v>1.7410000000000001</v>
      </c>
    </row>
    <row r="10161" spans="1:19">
      <c r="A10161" s="11">
        <v>41584</v>
      </c>
      <c r="B10161" s="7">
        <v>201311</v>
      </c>
      <c r="C10161" s="7">
        <v>2013</v>
      </c>
      <c r="D10161" s="7">
        <v>11</v>
      </c>
      <c r="E10161" s="7">
        <v>0.09</v>
      </c>
      <c r="F10161" s="7">
        <v>9.6000000000000002E-2</v>
      </c>
      <c r="G10161" s="7">
        <v>0.13100000000000001</v>
      </c>
      <c r="H10161" s="7">
        <v>0.16900000000000001</v>
      </c>
      <c r="I10161" s="7">
        <v>0.20499999999999999</v>
      </c>
      <c r="J10161" s="7">
        <v>0.26100000000000001</v>
      </c>
      <c r="K10161" s="7">
        <v>0.36599999999999999</v>
      </c>
      <c r="L10161" s="7">
        <v>0.46600000000000003</v>
      </c>
      <c r="M10161" s="7">
        <v>0.55400000000000005</v>
      </c>
      <c r="N10161" s="7">
        <v>0.61899999999999999</v>
      </c>
      <c r="O10161" s="7">
        <v>1.0760000000000001</v>
      </c>
      <c r="P10161" s="7">
        <v>1.524</v>
      </c>
      <c r="Q10161" s="7">
        <v>1.613</v>
      </c>
      <c r="R10161" s="7">
        <v>1.665</v>
      </c>
      <c r="S10161" s="7">
        <v>1.736</v>
      </c>
    </row>
    <row r="10162" spans="1:19">
      <c r="A10162" s="11">
        <v>41585</v>
      </c>
      <c r="B10162" s="7">
        <v>201311</v>
      </c>
      <c r="C10162" s="7">
        <v>2013</v>
      </c>
      <c r="D10162" s="7">
        <v>11</v>
      </c>
      <c r="E10162" s="7">
        <v>0.09</v>
      </c>
      <c r="F10162" s="7">
        <v>9.0999999999999998E-2</v>
      </c>
      <c r="G10162" s="7">
        <v>0.126</v>
      </c>
      <c r="H10162" s="7">
        <v>0.16400000000000001</v>
      </c>
      <c r="I10162" s="7">
        <v>0.20100000000000001</v>
      </c>
      <c r="J10162" s="7">
        <v>0.248</v>
      </c>
      <c r="K10162" s="7">
        <v>0.34399999999999997</v>
      </c>
      <c r="L10162" s="7">
        <v>0.44600000000000001</v>
      </c>
      <c r="M10162" s="7">
        <v>0.53500000000000003</v>
      </c>
      <c r="N10162" s="7">
        <v>0.59899999999999998</v>
      </c>
      <c r="O10162" s="7">
        <v>1.056</v>
      </c>
      <c r="P10162" s="7">
        <v>1.5049999999999999</v>
      </c>
      <c r="Q10162" s="7">
        <v>1.599</v>
      </c>
      <c r="R10162" s="7">
        <v>1.6519999999999999</v>
      </c>
      <c r="S10162" s="7">
        <v>1.7250000000000001</v>
      </c>
    </row>
    <row r="10163" spans="1:19">
      <c r="A10163" s="11">
        <v>41586</v>
      </c>
      <c r="B10163" s="7">
        <v>201311</v>
      </c>
      <c r="C10163" s="7">
        <v>2013</v>
      </c>
      <c r="D10163" s="7">
        <v>11</v>
      </c>
      <c r="E10163" s="7">
        <v>0.09</v>
      </c>
      <c r="F10163" s="7">
        <v>9.0999999999999998E-2</v>
      </c>
      <c r="G10163" s="7">
        <v>0.129</v>
      </c>
      <c r="H10163" s="7">
        <v>0.16400000000000001</v>
      </c>
      <c r="I10163" s="7">
        <v>0.20100000000000001</v>
      </c>
      <c r="J10163" s="7">
        <v>0.248</v>
      </c>
      <c r="K10163" s="7">
        <v>0.34599999999999997</v>
      </c>
      <c r="L10163" s="7">
        <v>0.44700000000000001</v>
      </c>
      <c r="M10163" s="7">
        <v>0.53</v>
      </c>
      <c r="N10163" s="7">
        <v>0.59399999999999997</v>
      </c>
      <c r="O10163" s="7">
        <v>1.0409999999999999</v>
      </c>
      <c r="P10163" s="7">
        <v>1.4870000000000001</v>
      </c>
      <c r="Q10163" s="7">
        <v>1.581</v>
      </c>
      <c r="R10163" s="7">
        <v>1.6339999999999999</v>
      </c>
      <c r="S10163" s="7">
        <v>1.712</v>
      </c>
    </row>
    <row r="10164" spans="1:19">
      <c r="A10164" s="11">
        <v>41589</v>
      </c>
      <c r="B10164" s="7">
        <v>201311</v>
      </c>
      <c r="C10164" s="7">
        <v>2013</v>
      </c>
      <c r="D10164" s="7">
        <v>11</v>
      </c>
      <c r="E10164" s="7">
        <v>0.09</v>
      </c>
      <c r="F10164" s="7">
        <v>0.09</v>
      </c>
      <c r="G10164" s="7">
        <v>0.129</v>
      </c>
      <c r="H10164" s="7">
        <v>0.16600000000000001</v>
      </c>
      <c r="I10164" s="7">
        <v>0.20499999999999999</v>
      </c>
      <c r="J10164" s="7">
        <v>0.253</v>
      </c>
      <c r="K10164" s="7">
        <v>0.35299999999999998</v>
      </c>
      <c r="L10164" s="7">
        <v>0.44900000000000001</v>
      </c>
      <c r="M10164" s="7">
        <v>0.53100000000000003</v>
      </c>
      <c r="N10164" s="7">
        <v>0.59499999999999997</v>
      </c>
      <c r="O10164" s="7">
        <v>1.0389999999999999</v>
      </c>
      <c r="P10164" s="7">
        <v>1.4870000000000001</v>
      </c>
      <c r="Q10164" s="7">
        <v>1.58</v>
      </c>
      <c r="R10164" s="7">
        <v>1.63</v>
      </c>
      <c r="S10164" s="7">
        <v>1.7110000000000001</v>
      </c>
    </row>
    <row r="10165" spans="1:19">
      <c r="A10165" s="11">
        <v>41590</v>
      </c>
      <c r="B10165" s="7">
        <v>201311</v>
      </c>
      <c r="C10165" s="7">
        <v>2013</v>
      </c>
      <c r="D10165" s="7">
        <v>11</v>
      </c>
      <c r="E10165" s="7">
        <v>0.09</v>
      </c>
      <c r="F10165" s="7">
        <v>0.09</v>
      </c>
      <c r="G10165" s="7">
        <v>0.128</v>
      </c>
      <c r="H10165" s="7">
        <v>0.16700000000000001</v>
      </c>
      <c r="I10165" s="7">
        <v>0.20499999999999999</v>
      </c>
      <c r="J10165" s="7">
        <v>0.26</v>
      </c>
      <c r="K10165" s="7">
        <v>0.36099999999999999</v>
      </c>
      <c r="L10165" s="7">
        <v>0.45900000000000002</v>
      </c>
      <c r="M10165" s="7">
        <v>0.54100000000000004</v>
      </c>
      <c r="N10165" s="7">
        <v>0.60399999999999998</v>
      </c>
      <c r="O10165" s="7">
        <v>1.0489999999999999</v>
      </c>
      <c r="P10165" s="7">
        <v>1.5009999999999999</v>
      </c>
      <c r="Q10165" s="7">
        <v>1.5940000000000001</v>
      </c>
      <c r="R10165" s="7">
        <v>1.643</v>
      </c>
      <c r="S10165" s="7">
        <v>1.716</v>
      </c>
    </row>
    <row r="10166" spans="1:19">
      <c r="A10166" s="11">
        <v>41591</v>
      </c>
      <c r="B10166" s="7">
        <v>201311</v>
      </c>
      <c r="C10166" s="7">
        <v>2013</v>
      </c>
      <c r="D10166" s="7">
        <v>11</v>
      </c>
      <c r="E10166" s="7">
        <v>0.09</v>
      </c>
      <c r="F10166" s="7">
        <v>0.09</v>
      </c>
      <c r="G10166" s="7">
        <v>0.128</v>
      </c>
      <c r="H10166" s="7">
        <v>0.16700000000000001</v>
      </c>
      <c r="I10166" s="7">
        <v>0.21</v>
      </c>
      <c r="J10166" s="7">
        <v>0.25900000000000001</v>
      </c>
      <c r="K10166" s="7">
        <v>0.36699999999999999</v>
      </c>
      <c r="L10166" s="7">
        <v>0.46500000000000002</v>
      </c>
      <c r="M10166" s="7">
        <v>0.54600000000000004</v>
      </c>
      <c r="N10166" s="7">
        <v>0.60899999999999999</v>
      </c>
      <c r="O10166" s="7">
        <v>1.05</v>
      </c>
      <c r="P10166" s="7">
        <v>1.51</v>
      </c>
      <c r="Q10166" s="7">
        <v>1.6040000000000001</v>
      </c>
      <c r="R10166" s="7">
        <v>1.647</v>
      </c>
      <c r="S10166" s="7">
        <v>1.72</v>
      </c>
    </row>
    <row r="10167" spans="1:19">
      <c r="A10167" s="11">
        <v>41592</v>
      </c>
      <c r="B10167" s="7">
        <v>201311</v>
      </c>
      <c r="C10167" s="7">
        <v>2013</v>
      </c>
      <c r="D10167" s="7">
        <v>11</v>
      </c>
      <c r="E10167" s="7">
        <v>0.09</v>
      </c>
      <c r="F10167" s="7">
        <v>9.5000000000000001E-2</v>
      </c>
      <c r="G10167" s="7">
        <v>0.124</v>
      </c>
      <c r="H10167" s="7">
        <v>0.16200000000000001</v>
      </c>
      <c r="I10167" s="7">
        <v>0.20100000000000001</v>
      </c>
      <c r="J10167" s="7">
        <v>0.249</v>
      </c>
      <c r="K10167" s="7">
        <v>0.35699999999999998</v>
      </c>
      <c r="L10167" s="7">
        <v>0.45800000000000002</v>
      </c>
      <c r="M10167" s="7">
        <v>0.54100000000000004</v>
      </c>
      <c r="N10167" s="7">
        <v>0.60499999999999998</v>
      </c>
      <c r="O10167" s="7">
        <v>1.04</v>
      </c>
      <c r="P10167" s="7">
        <v>1.5109999999999999</v>
      </c>
      <c r="Q10167" s="7">
        <v>1.607</v>
      </c>
      <c r="R10167" s="7">
        <v>1.6519999999999999</v>
      </c>
      <c r="S10167" s="7">
        <v>1.7290000000000001</v>
      </c>
    </row>
    <row r="10168" spans="1:19">
      <c r="A10168" s="11">
        <v>41593</v>
      </c>
      <c r="B10168" s="7">
        <v>201311</v>
      </c>
      <c r="C10168" s="7">
        <v>2013</v>
      </c>
      <c r="D10168" s="7">
        <v>11</v>
      </c>
      <c r="E10168" s="7">
        <v>0.09</v>
      </c>
      <c r="F10168" s="7">
        <v>9.5000000000000001E-2</v>
      </c>
      <c r="G10168" s="7">
        <v>0.124</v>
      </c>
      <c r="H10168" s="7">
        <v>0.17199999999999999</v>
      </c>
      <c r="I10168" s="7">
        <v>0.21199999999999999</v>
      </c>
      <c r="J10168" s="7">
        <v>0.26900000000000002</v>
      </c>
      <c r="K10168" s="7">
        <v>0.39100000000000001</v>
      </c>
      <c r="L10168" s="7">
        <v>0.49299999999999999</v>
      </c>
      <c r="M10168" s="7">
        <v>0.57599999999999996</v>
      </c>
      <c r="N10168" s="7">
        <v>0.63900000000000001</v>
      </c>
      <c r="O10168" s="7">
        <v>1.07</v>
      </c>
      <c r="P10168" s="7">
        <v>1.5289999999999999</v>
      </c>
      <c r="Q10168" s="7">
        <v>1.6279999999999999</v>
      </c>
      <c r="R10168" s="7">
        <v>1.6739999999999999</v>
      </c>
      <c r="S10168" s="7">
        <v>1.75</v>
      </c>
    </row>
    <row r="10169" spans="1:19">
      <c r="A10169" s="11">
        <v>41596</v>
      </c>
      <c r="B10169" s="7">
        <v>201311</v>
      </c>
      <c r="C10169" s="7">
        <v>2013</v>
      </c>
      <c r="D10169" s="7">
        <v>11</v>
      </c>
      <c r="E10169" s="7">
        <v>0.09</v>
      </c>
      <c r="F10169" s="7">
        <v>9.5000000000000001E-2</v>
      </c>
      <c r="G10169" s="7">
        <v>0.123</v>
      </c>
      <c r="H10169" s="7">
        <v>0.17199999999999999</v>
      </c>
      <c r="I10169" s="7">
        <v>0.21299999999999999</v>
      </c>
      <c r="J10169" s="7">
        <v>0.27300000000000002</v>
      </c>
      <c r="K10169" s="7">
        <v>0.38400000000000001</v>
      </c>
      <c r="L10169" s="7">
        <v>0.48799999999999999</v>
      </c>
      <c r="M10169" s="7">
        <v>0.57399999999999995</v>
      </c>
      <c r="N10169" s="7">
        <v>0.64</v>
      </c>
      <c r="O10169" s="7">
        <v>1.0740000000000001</v>
      </c>
      <c r="P10169" s="7">
        <v>1.5289999999999999</v>
      </c>
      <c r="Q10169" s="7">
        <v>1.6279999999999999</v>
      </c>
      <c r="R10169" s="7">
        <v>1.6739999999999999</v>
      </c>
      <c r="S10169" s="7">
        <v>1.75</v>
      </c>
    </row>
    <row r="10170" spans="1:19">
      <c r="A10170" s="11">
        <v>41597</v>
      </c>
      <c r="B10170" s="7">
        <v>201311</v>
      </c>
      <c r="C10170" s="7">
        <v>2013</v>
      </c>
      <c r="D10170" s="7">
        <v>11</v>
      </c>
      <c r="E10170" s="7">
        <v>0.09</v>
      </c>
      <c r="F10170" s="7">
        <v>9.5000000000000001E-2</v>
      </c>
      <c r="G10170" s="7">
        <v>0.123</v>
      </c>
      <c r="H10170" s="7">
        <v>0.16700000000000001</v>
      </c>
      <c r="I10170" s="7">
        <v>0.20499999999999999</v>
      </c>
      <c r="J10170" s="7">
        <v>0.26400000000000001</v>
      </c>
      <c r="K10170" s="7">
        <v>0.36599999999999999</v>
      </c>
      <c r="L10170" s="7">
        <v>0.47</v>
      </c>
      <c r="M10170" s="7">
        <v>0.55400000000000005</v>
      </c>
      <c r="N10170" s="7">
        <v>0.627</v>
      </c>
      <c r="O10170" s="7">
        <v>1.07</v>
      </c>
      <c r="P10170" s="7">
        <v>1.5289999999999999</v>
      </c>
      <c r="Q10170" s="7">
        <v>1.629</v>
      </c>
      <c r="R10170" s="7">
        <v>1.6779999999999999</v>
      </c>
      <c r="S10170" s="7">
        <v>1.754</v>
      </c>
    </row>
    <row r="10171" spans="1:19">
      <c r="A10171" s="11">
        <v>41598</v>
      </c>
      <c r="B10171" s="7">
        <v>201311</v>
      </c>
      <c r="C10171" s="7">
        <v>2013</v>
      </c>
      <c r="D10171" s="7">
        <v>11</v>
      </c>
      <c r="E10171" s="7">
        <v>0.09</v>
      </c>
      <c r="F10171" s="7">
        <v>9.5000000000000001E-2</v>
      </c>
      <c r="G10171" s="7">
        <v>0.123</v>
      </c>
      <c r="H10171" s="7">
        <v>0.16200000000000001</v>
      </c>
      <c r="I10171" s="7">
        <v>0.20100000000000001</v>
      </c>
      <c r="J10171" s="7">
        <v>0.25900000000000001</v>
      </c>
      <c r="K10171" s="7">
        <v>0.37</v>
      </c>
      <c r="L10171" s="7">
        <v>0.47</v>
      </c>
      <c r="M10171" s="7">
        <v>0.55500000000000005</v>
      </c>
      <c r="N10171" s="7">
        <v>0.622</v>
      </c>
      <c r="O10171" s="7">
        <v>1.0589999999999999</v>
      </c>
      <c r="P10171" s="7">
        <v>1.516</v>
      </c>
      <c r="Q10171" s="7">
        <v>1.62</v>
      </c>
      <c r="R10171" s="7">
        <v>1.6739999999999999</v>
      </c>
      <c r="S10171" s="7">
        <v>1.754</v>
      </c>
    </row>
    <row r="10172" spans="1:19">
      <c r="A10172" s="11">
        <v>41599</v>
      </c>
      <c r="B10172" s="7">
        <v>201311</v>
      </c>
      <c r="C10172" s="7">
        <v>2013</v>
      </c>
      <c r="D10172" s="7">
        <v>11</v>
      </c>
      <c r="E10172" s="7">
        <v>0.09</v>
      </c>
      <c r="F10172" s="7">
        <v>9.5000000000000001E-2</v>
      </c>
      <c r="G10172" s="7">
        <v>0.123</v>
      </c>
      <c r="H10172" s="7">
        <v>0.16200000000000001</v>
      </c>
      <c r="I10172" s="7">
        <v>0.20100000000000001</v>
      </c>
      <c r="J10172" s="7">
        <v>0.26800000000000002</v>
      </c>
      <c r="K10172" s="7">
        <v>0.38400000000000001</v>
      </c>
      <c r="L10172" s="7">
        <v>0.48599999999999999</v>
      </c>
      <c r="M10172" s="7">
        <v>0.56899999999999995</v>
      </c>
      <c r="N10172" s="7">
        <v>0.63600000000000001</v>
      </c>
      <c r="O10172" s="7">
        <v>1.07</v>
      </c>
      <c r="P10172" s="7">
        <v>1.528</v>
      </c>
      <c r="Q10172" s="7">
        <v>1.629</v>
      </c>
      <c r="R10172" s="7">
        <v>1.6819999999999999</v>
      </c>
      <c r="S10172" s="7">
        <v>1.762</v>
      </c>
    </row>
    <row r="10173" spans="1:19">
      <c r="A10173" s="11">
        <v>41600</v>
      </c>
      <c r="B10173" s="7">
        <v>201311</v>
      </c>
      <c r="C10173" s="7">
        <v>2013</v>
      </c>
      <c r="D10173" s="7">
        <v>11</v>
      </c>
      <c r="E10173" s="7">
        <v>0.09</v>
      </c>
      <c r="F10173" s="7">
        <v>9.5000000000000001E-2</v>
      </c>
      <c r="G10173" s="7">
        <v>0.123</v>
      </c>
      <c r="H10173" s="7">
        <v>0.16200000000000001</v>
      </c>
      <c r="I10173" s="7">
        <v>0.20100000000000001</v>
      </c>
      <c r="J10173" s="7">
        <v>0.26900000000000002</v>
      </c>
      <c r="K10173" s="7">
        <v>0.38400000000000001</v>
      </c>
      <c r="L10173" s="7">
        <v>0.48699999999999999</v>
      </c>
      <c r="M10173" s="7">
        <v>0.56999999999999995</v>
      </c>
      <c r="N10173" s="7">
        <v>0.63600000000000001</v>
      </c>
      <c r="O10173" s="7">
        <v>1.07</v>
      </c>
      <c r="P10173" s="7">
        <v>1.53</v>
      </c>
      <c r="Q10173" s="7">
        <v>1.63</v>
      </c>
      <c r="R10173" s="7">
        <v>1.6819999999999999</v>
      </c>
      <c r="S10173" s="7">
        <v>1.762</v>
      </c>
    </row>
    <row r="10174" spans="1:19">
      <c r="A10174" s="11">
        <v>41603</v>
      </c>
      <c r="B10174" s="7">
        <v>201311</v>
      </c>
      <c r="C10174" s="7">
        <v>2013</v>
      </c>
      <c r="D10174" s="7">
        <v>11</v>
      </c>
      <c r="E10174" s="7">
        <v>0.09</v>
      </c>
      <c r="F10174" s="7">
        <v>9.5000000000000001E-2</v>
      </c>
      <c r="G10174" s="7">
        <v>0.123</v>
      </c>
      <c r="H10174" s="7">
        <v>0.16300000000000001</v>
      </c>
      <c r="I10174" s="7">
        <v>0.20599999999999999</v>
      </c>
      <c r="J10174" s="7">
        <v>0.27500000000000002</v>
      </c>
      <c r="K10174" s="7">
        <v>0.39100000000000001</v>
      </c>
      <c r="L10174" s="7">
        <v>0.498</v>
      </c>
      <c r="M10174" s="7">
        <v>0.57999999999999996</v>
      </c>
      <c r="N10174" s="7">
        <v>0.64600000000000002</v>
      </c>
      <c r="O10174" s="7">
        <v>1.081</v>
      </c>
      <c r="P10174" s="7">
        <v>1.5449999999999999</v>
      </c>
      <c r="Q10174" s="7">
        <v>1.649</v>
      </c>
      <c r="R10174" s="7">
        <v>1.7</v>
      </c>
      <c r="S10174" s="7">
        <v>1.7829999999999999</v>
      </c>
    </row>
    <row r="10175" spans="1:19">
      <c r="A10175" s="11">
        <v>41604</v>
      </c>
      <c r="B10175" s="7">
        <v>201311</v>
      </c>
      <c r="C10175" s="7">
        <v>2013</v>
      </c>
      <c r="D10175" s="7">
        <v>11</v>
      </c>
      <c r="E10175" s="7">
        <v>0.09</v>
      </c>
      <c r="F10175" s="7">
        <v>9.5000000000000001E-2</v>
      </c>
      <c r="G10175" s="7">
        <v>0.12</v>
      </c>
      <c r="H10175" s="7">
        <v>0.158</v>
      </c>
      <c r="I10175" s="7">
        <v>0.19800000000000001</v>
      </c>
      <c r="J10175" s="7">
        <v>0.255</v>
      </c>
      <c r="K10175" s="7">
        <v>0.36799999999999999</v>
      </c>
      <c r="L10175" s="7">
        <v>0.47399999999999998</v>
      </c>
      <c r="M10175" s="7">
        <v>0.55700000000000005</v>
      </c>
      <c r="N10175" s="7">
        <v>0.626</v>
      </c>
      <c r="O10175" s="7">
        <v>1.0620000000000001</v>
      </c>
      <c r="P10175" s="7">
        <v>1.526</v>
      </c>
      <c r="Q10175" s="7">
        <v>1.6240000000000001</v>
      </c>
      <c r="R10175" s="7">
        <v>1.6739999999999999</v>
      </c>
      <c r="S10175" s="7">
        <v>1.758</v>
      </c>
    </row>
    <row r="10176" spans="1:19">
      <c r="A10176" s="11">
        <v>41605</v>
      </c>
      <c r="B10176" s="7">
        <v>201311</v>
      </c>
      <c r="C10176" s="7">
        <v>2013</v>
      </c>
      <c r="D10176" s="7">
        <v>11</v>
      </c>
      <c r="E10176" s="7">
        <v>0.09</v>
      </c>
      <c r="F10176" s="7">
        <v>9.6000000000000002E-2</v>
      </c>
      <c r="G10176" s="7">
        <v>0.11799999999999999</v>
      </c>
      <c r="H10176" s="7">
        <v>0.153</v>
      </c>
      <c r="I10176" s="7">
        <v>0.191</v>
      </c>
      <c r="J10176" s="7">
        <v>0.245</v>
      </c>
      <c r="K10176" s="7">
        <v>0.35599999999999998</v>
      </c>
      <c r="L10176" s="7">
        <v>0.45800000000000002</v>
      </c>
      <c r="M10176" s="7">
        <v>0.54100000000000004</v>
      </c>
      <c r="N10176" s="7">
        <v>0.61099999999999999</v>
      </c>
      <c r="O10176" s="7">
        <v>1.042</v>
      </c>
      <c r="P10176" s="7">
        <v>1.5029999999999999</v>
      </c>
      <c r="Q10176" s="7">
        <v>1.595</v>
      </c>
      <c r="R10176" s="7">
        <v>1.6479999999999999</v>
      </c>
      <c r="S10176" s="7">
        <v>1.7330000000000001</v>
      </c>
    </row>
    <row r="10177" spans="1:19">
      <c r="A10177" s="11">
        <v>41606</v>
      </c>
      <c r="B10177" s="7">
        <v>201311</v>
      </c>
      <c r="C10177" s="7">
        <v>2013</v>
      </c>
      <c r="D10177" s="7">
        <v>11</v>
      </c>
      <c r="E10177" s="7">
        <v>0.09</v>
      </c>
      <c r="F10177" s="7">
        <v>8.7999999999999995E-2</v>
      </c>
      <c r="G10177" s="7">
        <v>0.112</v>
      </c>
      <c r="H10177" s="7">
        <v>0.14799999999999999</v>
      </c>
      <c r="I10177" s="7">
        <v>0.185</v>
      </c>
      <c r="J10177" s="7">
        <v>0.24399999999999999</v>
      </c>
      <c r="K10177" s="7">
        <v>0.35699999999999998</v>
      </c>
      <c r="L10177" s="7">
        <v>0.45900000000000002</v>
      </c>
      <c r="M10177" s="7">
        <v>0.54100000000000004</v>
      </c>
      <c r="N10177" s="7">
        <v>0.61099999999999999</v>
      </c>
      <c r="O10177" s="7">
        <v>1.0469999999999999</v>
      </c>
      <c r="P10177" s="7">
        <v>1.508</v>
      </c>
      <c r="Q10177" s="7">
        <v>1.6</v>
      </c>
      <c r="R10177" s="7">
        <v>1.6519999999999999</v>
      </c>
      <c r="S10177" s="7">
        <v>1.7370000000000001</v>
      </c>
    </row>
    <row r="10178" spans="1:19">
      <c r="A10178" s="11">
        <v>41607</v>
      </c>
      <c r="B10178" s="7">
        <v>201311</v>
      </c>
      <c r="C10178" s="7">
        <v>2013</v>
      </c>
      <c r="D10178" s="7">
        <v>11</v>
      </c>
      <c r="E10178" s="7">
        <v>8.5999999999999993E-2</v>
      </c>
      <c r="F10178" s="7">
        <v>8.3000000000000004E-2</v>
      </c>
      <c r="G10178" s="7">
        <v>0.108</v>
      </c>
      <c r="H10178" s="7">
        <v>0.14799999999999999</v>
      </c>
      <c r="I10178" s="7">
        <v>0.185</v>
      </c>
      <c r="J10178" s="7">
        <v>0.246</v>
      </c>
      <c r="K10178" s="7">
        <v>0.35699999999999998</v>
      </c>
      <c r="L10178" s="7">
        <v>0.45900000000000002</v>
      </c>
      <c r="M10178" s="7">
        <v>0.54100000000000004</v>
      </c>
      <c r="N10178" s="7">
        <v>0.61099999999999999</v>
      </c>
      <c r="O10178" s="7">
        <v>1.0469999999999999</v>
      </c>
      <c r="P10178" s="7">
        <v>1.5089999999999999</v>
      </c>
      <c r="Q10178" s="7">
        <v>1.61</v>
      </c>
      <c r="R10178" s="7">
        <v>1.661</v>
      </c>
      <c r="S10178" s="7">
        <v>1.75</v>
      </c>
    </row>
    <row r="10179" spans="1:19">
      <c r="A10179" s="11">
        <v>41610</v>
      </c>
      <c r="B10179" s="7">
        <v>201312</v>
      </c>
      <c r="C10179" s="7">
        <v>2013</v>
      </c>
      <c r="D10179" s="7">
        <v>12</v>
      </c>
      <c r="E10179" s="7">
        <v>0.08</v>
      </c>
      <c r="F10179" s="7">
        <v>8.2000000000000003E-2</v>
      </c>
      <c r="G10179" s="7">
        <v>0.107</v>
      </c>
      <c r="H10179" s="7">
        <v>0.14799999999999999</v>
      </c>
      <c r="I10179" s="7">
        <v>0.186</v>
      </c>
      <c r="J10179" s="7">
        <v>0.252</v>
      </c>
      <c r="K10179" s="7">
        <v>0.36399999999999999</v>
      </c>
      <c r="L10179" s="7">
        <v>0.46600000000000003</v>
      </c>
      <c r="M10179" s="7">
        <v>0.55200000000000005</v>
      </c>
      <c r="N10179" s="7">
        <v>0.622</v>
      </c>
      <c r="O10179" s="7">
        <v>1.0580000000000001</v>
      </c>
      <c r="P10179" s="7">
        <v>1.5189999999999999</v>
      </c>
      <c r="Q10179" s="7">
        <v>1.6240000000000001</v>
      </c>
      <c r="R10179" s="7">
        <v>1.6739999999999999</v>
      </c>
      <c r="S10179" s="7">
        <v>1.7629999999999999</v>
      </c>
    </row>
    <row r="10180" spans="1:19">
      <c r="A10180" s="11">
        <v>41611</v>
      </c>
      <c r="B10180" s="7">
        <v>201312</v>
      </c>
      <c r="C10180" s="7">
        <v>2013</v>
      </c>
      <c r="D10180" s="7">
        <v>12</v>
      </c>
      <c r="E10180" s="7">
        <v>0.08</v>
      </c>
      <c r="F10180" s="7">
        <v>8.2000000000000003E-2</v>
      </c>
      <c r="G10180" s="7">
        <v>0.11</v>
      </c>
      <c r="H10180" s="7">
        <v>0.153</v>
      </c>
      <c r="I10180" s="7">
        <v>0.191</v>
      </c>
      <c r="J10180" s="7">
        <v>0.26100000000000001</v>
      </c>
      <c r="K10180" s="7">
        <v>0.38400000000000001</v>
      </c>
      <c r="L10180" s="7">
        <v>0.48599999999999999</v>
      </c>
      <c r="M10180" s="7">
        <v>0.57199999999999995</v>
      </c>
      <c r="N10180" s="7">
        <v>0.64300000000000002</v>
      </c>
      <c r="O10180" s="7">
        <v>1.0720000000000001</v>
      </c>
      <c r="P10180" s="7">
        <v>1.5289999999999999</v>
      </c>
      <c r="Q10180" s="7">
        <v>1.6379999999999999</v>
      </c>
      <c r="R10180" s="7">
        <v>1.6870000000000001</v>
      </c>
      <c r="S10180" s="7">
        <v>1.7749999999999999</v>
      </c>
    </row>
    <row r="10181" spans="1:19">
      <c r="A10181" s="11">
        <v>41612</v>
      </c>
      <c r="B10181" s="7">
        <v>201312</v>
      </c>
      <c r="C10181" s="7">
        <v>2013</v>
      </c>
      <c r="D10181" s="7">
        <v>12</v>
      </c>
      <c r="E10181" s="7">
        <v>0.08</v>
      </c>
      <c r="F10181" s="7">
        <v>8.2000000000000003E-2</v>
      </c>
      <c r="G10181" s="7">
        <v>0.112</v>
      </c>
      <c r="H10181" s="7">
        <v>0.153</v>
      </c>
      <c r="I10181" s="7">
        <v>0.191</v>
      </c>
      <c r="J10181" s="7">
        <v>0.26300000000000001</v>
      </c>
      <c r="K10181" s="7">
        <v>0.38500000000000001</v>
      </c>
      <c r="L10181" s="7">
        <v>0.48599999999999999</v>
      </c>
      <c r="M10181" s="7">
        <v>0.57299999999999995</v>
      </c>
      <c r="N10181" s="7">
        <v>0.64200000000000002</v>
      </c>
      <c r="O10181" s="7">
        <v>1.0629999999999999</v>
      </c>
      <c r="P10181" s="7">
        <v>1.5209999999999999</v>
      </c>
      <c r="Q10181" s="7">
        <v>1.6279999999999999</v>
      </c>
      <c r="R10181" s="7">
        <v>1.6779999999999999</v>
      </c>
      <c r="S10181" s="7">
        <v>1.7669999999999999</v>
      </c>
    </row>
    <row r="10182" spans="1:19">
      <c r="A10182" s="11">
        <v>41613</v>
      </c>
      <c r="B10182" s="7">
        <v>201312</v>
      </c>
      <c r="C10182" s="7">
        <v>2013</v>
      </c>
      <c r="D10182" s="7">
        <v>12</v>
      </c>
      <c r="E10182" s="7">
        <v>0.08</v>
      </c>
      <c r="F10182" s="7">
        <v>8.2000000000000003E-2</v>
      </c>
      <c r="G10182" s="7">
        <v>0.112</v>
      </c>
      <c r="H10182" s="7">
        <v>0.153</v>
      </c>
      <c r="I10182" s="7">
        <v>0.192</v>
      </c>
      <c r="J10182" s="7">
        <v>0.26800000000000002</v>
      </c>
      <c r="K10182" s="7">
        <v>0.39</v>
      </c>
      <c r="L10182" s="7">
        <v>0.48699999999999999</v>
      </c>
      <c r="M10182" s="7">
        <v>0.57299999999999995</v>
      </c>
      <c r="N10182" s="7">
        <v>0.64300000000000002</v>
      </c>
      <c r="O10182" s="7">
        <v>1.0580000000000001</v>
      </c>
      <c r="P10182" s="7">
        <v>1.516</v>
      </c>
      <c r="Q10182" s="7">
        <v>1.6240000000000001</v>
      </c>
      <c r="R10182" s="7">
        <v>1.6739999999999999</v>
      </c>
      <c r="S10182" s="7">
        <v>1.7629999999999999</v>
      </c>
    </row>
    <row r="10183" spans="1:19">
      <c r="A10183" s="11">
        <v>41614</v>
      </c>
      <c r="B10183" s="7">
        <v>201312</v>
      </c>
      <c r="C10183" s="7">
        <v>2013</v>
      </c>
      <c r="D10183" s="7">
        <v>12</v>
      </c>
      <c r="E10183" s="7">
        <v>0.08</v>
      </c>
      <c r="F10183" s="7">
        <v>8.5999999999999993E-2</v>
      </c>
      <c r="G10183" s="7">
        <v>0.11600000000000001</v>
      </c>
      <c r="H10183" s="7">
        <v>0.16300000000000001</v>
      </c>
      <c r="I10183" s="7">
        <v>0.21</v>
      </c>
      <c r="J10183" s="7">
        <v>0.29299999999999998</v>
      </c>
      <c r="K10183" s="7">
        <v>0.42099999999999999</v>
      </c>
      <c r="L10183" s="7">
        <v>0.52200000000000002</v>
      </c>
      <c r="M10183" s="7">
        <v>0.59799999999999998</v>
      </c>
      <c r="N10183" s="7">
        <v>0.66700000000000004</v>
      </c>
      <c r="O10183" s="7">
        <v>1.0840000000000001</v>
      </c>
      <c r="P10183" s="7">
        <v>1.544</v>
      </c>
      <c r="Q10183" s="7">
        <v>1.6519999999999999</v>
      </c>
      <c r="R10183" s="7">
        <v>1.7</v>
      </c>
      <c r="S10183" s="7">
        <v>1.7869999999999999</v>
      </c>
    </row>
    <row r="10184" spans="1:19">
      <c r="A10184" s="11">
        <v>41617</v>
      </c>
      <c r="B10184" s="7">
        <v>201312</v>
      </c>
      <c r="C10184" s="7">
        <v>2013</v>
      </c>
      <c r="D10184" s="7">
        <v>12</v>
      </c>
      <c r="E10184" s="7">
        <v>0.08</v>
      </c>
      <c r="F10184" s="7">
        <v>8.5999999999999993E-2</v>
      </c>
      <c r="G10184" s="7">
        <v>0.112</v>
      </c>
      <c r="H10184" s="7">
        <v>0.159</v>
      </c>
      <c r="I10184" s="7">
        <v>0.20100000000000001</v>
      </c>
      <c r="J10184" s="7">
        <v>0.27400000000000002</v>
      </c>
      <c r="K10184" s="7">
        <v>0.40100000000000002</v>
      </c>
      <c r="L10184" s="7">
        <v>0.503</v>
      </c>
      <c r="M10184" s="7">
        <v>0.58399999999999996</v>
      </c>
      <c r="N10184" s="7">
        <v>0.65300000000000002</v>
      </c>
      <c r="O10184" s="7">
        <v>1.07</v>
      </c>
      <c r="P10184" s="7">
        <v>1.534</v>
      </c>
      <c r="Q10184" s="7">
        <v>1.643</v>
      </c>
      <c r="R10184" s="7">
        <v>1.6910000000000001</v>
      </c>
      <c r="S10184" s="7">
        <v>1.7789999999999999</v>
      </c>
    </row>
    <row r="10185" spans="1:19">
      <c r="A10185" s="11">
        <v>41618</v>
      </c>
      <c r="B10185" s="7">
        <v>201312</v>
      </c>
      <c r="C10185" s="7">
        <v>2013</v>
      </c>
      <c r="D10185" s="7">
        <v>12</v>
      </c>
      <c r="E10185" s="7">
        <v>0.08</v>
      </c>
      <c r="F10185" s="7">
        <v>8.5999999999999993E-2</v>
      </c>
      <c r="G10185" s="7">
        <v>0.11700000000000001</v>
      </c>
      <c r="H10185" s="7">
        <v>0.161</v>
      </c>
      <c r="I10185" s="7">
        <v>0.20599999999999999</v>
      </c>
      <c r="J10185" s="7">
        <v>0.28000000000000003</v>
      </c>
      <c r="K10185" s="7">
        <v>0.40200000000000002</v>
      </c>
      <c r="L10185" s="7">
        <v>0.50800000000000001</v>
      </c>
      <c r="M10185" s="7">
        <v>0.59399999999999997</v>
      </c>
      <c r="N10185" s="7">
        <v>0.66300000000000003</v>
      </c>
      <c r="O10185" s="7">
        <v>1.085</v>
      </c>
      <c r="P10185" s="7">
        <v>1.5529999999999999</v>
      </c>
      <c r="Q10185" s="7">
        <v>1.6519999999999999</v>
      </c>
      <c r="R10185" s="7">
        <v>1.7030000000000001</v>
      </c>
      <c r="S10185" s="7">
        <v>1.784</v>
      </c>
    </row>
    <row r="10186" spans="1:19">
      <c r="A10186" s="11">
        <v>41619</v>
      </c>
      <c r="B10186" s="7">
        <v>201312</v>
      </c>
      <c r="C10186" s="7">
        <v>2013</v>
      </c>
      <c r="D10186" s="7">
        <v>12</v>
      </c>
      <c r="E10186" s="7">
        <v>0.08</v>
      </c>
      <c r="F10186" s="7">
        <v>9.0999999999999998E-2</v>
      </c>
      <c r="G10186" s="7">
        <v>0.11700000000000001</v>
      </c>
      <c r="H10186" s="7">
        <v>0.16200000000000001</v>
      </c>
      <c r="I10186" s="7">
        <v>0.20300000000000001</v>
      </c>
      <c r="J10186" s="7">
        <v>0.27</v>
      </c>
      <c r="K10186" s="7">
        <v>0.38700000000000001</v>
      </c>
      <c r="L10186" s="7">
        <v>0.5</v>
      </c>
      <c r="M10186" s="7">
        <v>0.58399999999999996</v>
      </c>
      <c r="N10186" s="7">
        <v>0.65300000000000002</v>
      </c>
      <c r="O10186" s="7">
        <v>1.085</v>
      </c>
      <c r="P10186" s="7">
        <v>1.5660000000000001</v>
      </c>
      <c r="Q10186" s="7">
        <v>1.6659999999999999</v>
      </c>
      <c r="R10186" s="7">
        <v>1.716</v>
      </c>
      <c r="S10186" s="7">
        <v>1.7949999999999999</v>
      </c>
    </row>
    <row r="10187" spans="1:19">
      <c r="A10187" s="11">
        <v>41620</v>
      </c>
      <c r="B10187" s="7">
        <v>201312</v>
      </c>
      <c r="C10187" s="7">
        <v>2013</v>
      </c>
      <c r="D10187" s="7">
        <v>12</v>
      </c>
      <c r="E10187" s="7">
        <v>0.08</v>
      </c>
      <c r="F10187" s="7">
        <v>0.09</v>
      </c>
      <c r="G10187" s="7">
        <v>0.11700000000000001</v>
      </c>
      <c r="H10187" s="7">
        <v>0.16200000000000001</v>
      </c>
      <c r="I10187" s="7">
        <v>0.19900000000000001</v>
      </c>
      <c r="J10187" s="7">
        <v>0.27</v>
      </c>
      <c r="K10187" s="7">
        <v>0.38800000000000001</v>
      </c>
      <c r="L10187" s="7">
        <v>0.5</v>
      </c>
      <c r="M10187" s="7">
        <v>0.58399999999999996</v>
      </c>
      <c r="N10187" s="7">
        <v>0.65300000000000002</v>
      </c>
      <c r="O10187" s="7">
        <v>1.0760000000000001</v>
      </c>
      <c r="P10187" s="7">
        <v>1.5569999999999999</v>
      </c>
      <c r="Q10187" s="7">
        <v>1.6639999999999999</v>
      </c>
      <c r="R10187" s="7">
        <v>1.7130000000000001</v>
      </c>
      <c r="S10187" s="7">
        <v>1.7909999999999999</v>
      </c>
    </row>
    <row r="10188" spans="1:19">
      <c r="A10188" s="11">
        <v>41621</v>
      </c>
      <c r="B10188" s="7">
        <v>201312</v>
      </c>
      <c r="C10188" s="7">
        <v>2013</v>
      </c>
      <c r="D10188" s="7">
        <v>12</v>
      </c>
      <c r="E10188" s="7">
        <v>0.08</v>
      </c>
      <c r="F10188" s="7">
        <v>9.5000000000000001E-2</v>
      </c>
      <c r="G10188" s="7">
        <v>0.12</v>
      </c>
      <c r="H10188" s="7">
        <v>0.16700000000000001</v>
      </c>
      <c r="I10188" s="7">
        <v>0.20899999999999999</v>
      </c>
      <c r="J10188" s="7">
        <v>0.29099999999999998</v>
      </c>
      <c r="K10188" s="7">
        <v>0.41699999999999998</v>
      </c>
      <c r="L10188" s="7">
        <v>0.52900000000000003</v>
      </c>
      <c r="M10188" s="7">
        <v>0.61299999999999999</v>
      </c>
      <c r="N10188" s="7">
        <v>0.68200000000000005</v>
      </c>
      <c r="O10188" s="7">
        <v>1.101</v>
      </c>
      <c r="P10188" s="7">
        <v>1.5740000000000001</v>
      </c>
      <c r="Q10188" s="7">
        <v>1.6819999999999999</v>
      </c>
      <c r="R10188" s="7">
        <v>1.73</v>
      </c>
      <c r="S10188" s="7">
        <v>1.8049999999999999</v>
      </c>
    </row>
    <row r="10189" spans="1:19">
      <c r="A10189" s="11">
        <v>41624</v>
      </c>
      <c r="B10189" s="7">
        <v>201312</v>
      </c>
      <c r="C10189" s="7">
        <v>2013</v>
      </c>
      <c r="D10189" s="7">
        <v>12</v>
      </c>
      <c r="E10189" s="7">
        <v>0.08</v>
      </c>
      <c r="F10189" s="7">
        <v>9.5000000000000001E-2</v>
      </c>
      <c r="G10189" s="7">
        <v>0.12</v>
      </c>
      <c r="H10189" s="7">
        <v>0.16700000000000001</v>
      </c>
      <c r="I10189" s="7">
        <v>0.21</v>
      </c>
      <c r="J10189" s="7">
        <v>0.29199999999999998</v>
      </c>
      <c r="K10189" s="7">
        <v>0.41899999999999998</v>
      </c>
      <c r="L10189" s="7">
        <v>0.53</v>
      </c>
      <c r="M10189" s="7">
        <v>0.61399999999999999</v>
      </c>
      <c r="N10189" s="7">
        <v>0.68200000000000005</v>
      </c>
      <c r="O10189" s="7">
        <v>1.1020000000000001</v>
      </c>
      <c r="P10189" s="7">
        <v>1.5760000000000001</v>
      </c>
      <c r="Q10189" s="7">
        <v>1.6819999999999999</v>
      </c>
      <c r="R10189" s="7">
        <v>1.734</v>
      </c>
      <c r="S10189" s="7">
        <v>1.806</v>
      </c>
    </row>
    <row r="10190" spans="1:19">
      <c r="A10190" s="11">
        <v>41625</v>
      </c>
      <c r="B10190" s="7">
        <v>201312</v>
      </c>
      <c r="C10190" s="7">
        <v>2013</v>
      </c>
      <c r="D10190" s="7">
        <v>12</v>
      </c>
      <c r="E10190" s="7">
        <v>0.08</v>
      </c>
      <c r="F10190" s="7">
        <v>9.5000000000000001E-2</v>
      </c>
      <c r="G10190" s="7">
        <v>0.11600000000000001</v>
      </c>
      <c r="H10190" s="7">
        <v>0.157</v>
      </c>
      <c r="I10190" s="7">
        <v>0.2</v>
      </c>
      <c r="J10190" s="7">
        <v>0.27800000000000002</v>
      </c>
      <c r="K10190" s="7">
        <v>0.39900000000000002</v>
      </c>
      <c r="L10190" s="7">
        <v>0.50600000000000001</v>
      </c>
      <c r="M10190" s="7">
        <v>0.59</v>
      </c>
      <c r="N10190" s="7">
        <v>0.66</v>
      </c>
      <c r="O10190" s="7">
        <v>1.0820000000000001</v>
      </c>
      <c r="P10190" s="7">
        <v>1.56</v>
      </c>
      <c r="Q10190" s="7">
        <v>1.6659999999999999</v>
      </c>
      <c r="R10190" s="7">
        <v>1.7210000000000001</v>
      </c>
      <c r="S10190" s="7">
        <v>1.792</v>
      </c>
    </row>
    <row r="10191" spans="1:19">
      <c r="A10191" s="11">
        <v>41626</v>
      </c>
      <c r="B10191" s="7">
        <v>201312</v>
      </c>
      <c r="C10191" s="7">
        <v>2013</v>
      </c>
      <c r="D10191" s="7">
        <v>12</v>
      </c>
      <c r="E10191" s="7">
        <v>0.08</v>
      </c>
      <c r="F10191" s="7">
        <v>0.1</v>
      </c>
      <c r="G10191" s="7">
        <v>0.11600000000000001</v>
      </c>
      <c r="H10191" s="7">
        <v>0.157</v>
      </c>
      <c r="I10191" s="7">
        <v>0.2</v>
      </c>
      <c r="J10191" s="7">
        <v>0.27300000000000002</v>
      </c>
      <c r="K10191" s="7">
        <v>0.39500000000000002</v>
      </c>
      <c r="L10191" s="7">
        <v>0.501</v>
      </c>
      <c r="M10191" s="7">
        <v>0.58499999999999996</v>
      </c>
      <c r="N10191" s="7">
        <v>0.65300000000000002</v>
      </c>
      <c r="O10191" s="7">
        <v>1.0569999999999999</v>
      </c>
      <c r="P10191" s="7">
        <v>1.5289999999999999</v>
      </c>
      <c r="Q10191" s="7">
        <v>1.6279999999999999</v>
      </c>
      <c r="R10191" s="7">
        <v>1.6830000000000001</v>
      </c>
      <c r="S10191" s="7">
        <v>1.7549999999999999</v>
      </c>
    </row>
    <row r="10192" spans="1:19">
      <c r="A10192" s="11">
        <v>41627</v>
      </c>
      <c r="B10192" s="7">
        <v>201312</v>
      </c>
      <c r="C10192" s="7">
        <v>2013</v>
      </c>
      <c r="D10192" s="7">
        <v>12</v>
      </c>
      <c r="E10192" s="7">
        <v>0.08</v>
      </c>
      <c r="F10192" s="7">
        <v>0.1</v>
      </c>
      <c r="G10192" s="7">
        <v>0.11899999999999999</v>
      </c>
      <c r="H10192" s="7">
        <v>0.16500000000000001</v>
      </c>
      <c r="I10192" s="7">
        <v>0.214</v>
      </c>
      <c r="J10192" s="7">
        <v>0.29199999999999998</v>
      </c>
      <c r="K10192" s="7">
        <v>0.41499999999999998</v>
      </c>
      <c r="L10192" s="7">
        <v>0.52100000000000002</v>
      </c>
      <c r="M10192" s="7">
        <v>0.60499999999999998</v>
      </c>
      <c r="N10192" s="7">
        <v>0.67300000000000004</v>
      </c>
      <c r="O10192" s="7">
        <v>1.0780000000000001</v>
      </c>
      <c r="P10192" s="7">
        <v>1.542</v>
      </c>
      <c r="Q10192" s="7">
        <v>1.6379999999999999</v>
      </c>
      <c r="R10192" s="7">
        <v>1.6879999999999999</v>
      </c>
      <c r="S10192" s="7">
        <v>1.758</v>
      </c>
    </row>
    <row r="10193" spans="1:19">
      <c r="A10193" s="11">
        <v>41628</v>
      </c>
      <c r="B10193" s="7">
        <v>201312</v>
      </c>
      <c r="C10193" s="7">
        <v>2013</v>
      </c>
      <c r="D10193" s="7">
        <v>12</v>
      </c>
      <c r="E10193" s="7">
        <v>0.08</v>
      </c>
      <c r="F10193" s="7">
        <v>0.1</v>
      </c>
      <c r="G10193" s="7">
        <v>0.123</v>
      </c>
      <c r="H10193" s="7">
        <v>0.16700000000000001</v>
      </c>
      <c r="I10193" s="7">
        <v>0.21</v>
      </c>
      <c r="J10193" s="7">
        <v>0.29399999999999998</v>
      </c>
      <c r="K10193" s="7">
        <v>0.42099999999999999</v>
      </c>
      <c r="L10193" s="7">
        <v>0.52600000000000002</v>
      </c>
      <c r="M10193" s="7">
        <v>0.61</v>
      </c>
      <c r="N10193" s="7">
        <v>0.67800000000000005</v>
      </c>
      <c r="O10193" s="7">
        <v>1.083</v>
      </c>
      <c r="P10193" s="7">
        <v>1.542</v>
      </c>
      <c r="Q10193" s="7">
        <v>1.6379999999999999</v>
      </c>
      <c r="R10193" s="7">
        <v>1.6830000000000001</v>
      </c>
      <c r="S10193" s="7">
        <v>1.7509999999999999</v>
      </c>
    </row>
    <row r="10194" spans="1:19">
      <c r="A10194" s="11">
        <v>41632</v>
      </c>
      <c r="B10194" s="7">
        <v>201312</v>
      </c>
      <c r="C10194" s="7">
        <v>2013</v>
      </c>
      <c r="D10194" s="7">
        <v>12</v>
      </c>
      <c r="E10194" s="7">
        <v>0.08</v>
      </c>
      <c r="F10194" s="7">
        <v>0.1</v>
      </c>
      <c r="G10194" s="7">
        <v>0.122</v>
      </c>
      <c r="H10194" s="7">
        <v>0.16300000000000001</v>
      </c>
      <c r="I10194" s="7">
        <v>0.20699999999999999</v>
      </c>
      <c r="J10194" s="7">
        <v>0.28999999999999998</v>
      </c>
      <c r="K10194" s="7">
        <v>0.41299999999999998</v>
      </c>
      <c r="L10194" s="7">
        <v>0.51700000000000002</v>
      </c>
      <c r="M10194" s="7">
        <v>0.60199999999999998</v>
      </c>
      <c r="N10194" s="7">
        <v>0.67400000000000004</v>
      </c>
      <c r="O10194" s="7">
        <v>1.079</v>
      </c>
      <c r="P10194" s="7">
        <v>1.5429999999999999</v>
      </c>
      <c r="Q10194" s="7">
        <v>1.6379999999999999</v>
      </c>
      <c r="R10194" s="7">
        <v>1.6839999999999999</v>
      </c>
      <c r="S10194" s="7">
        <v>1.7509999999999999</v>
      </c>
    </row>
    <row r="10195" spans="1:19">
      <c r="A10195" s="11">
        <v>41633</v>
      </c>
      <c r="B10195" s="7">
        <v>201312</v>
      </c>
      <c r="C10195" s="7">
        <v>2013</v>
      </c>
      <c r="D10195" s="7">
        <v>12</v>
      </c>
      <c r="E10195" s="7">
        <v>0.08</v>
      </c>
      <c r="F10195" s="7">
        <v>9.8000000000000004E-2</v>
      </c>
      <c r="G10195" s="7">
        <v>0.122</v>
      </c>
      <c r="H10195" s="7">
        <v>0.16800000000000001</v>
      </c>
      <c r="I10195" s="7">
        <v>0.21099999999999999</v>
      </c>
      <c r="J10195" s="7">
        <v>0.3</v>
      </c>
      <c r="K10195" s="7">
        <v>0.42799999999999999</v>
      </c>
      <c r="L10195" s="7">
        <v>0.53200000000000003</v>
      </c>
      <c r="M10195" s="7">
        <v>0.61699999999999999</v>
      </c>
      <c r="N10195" s="7">
        <v>0.68899999999999995</v>
      </c>
      <c r="O10195" s="7">
        <v>1.0940000000000001</v>
      </c>
      <c r="P10195" s="7">
        <v>1.548</v>
      </c>
      <c r="Q10195" s="7">
        <v>1.643</v>
      </c>
      <c r="R10195" s="7">
        <v>1.6879999999999999</v>
      </c>
      <c r="S10195" s="7">
        <v>1.7509999999999999</v>
      </c>
    </row>
    <row r="10196" spans="1:19">
      <c r="A10196" s="11">
        <v>41634</v>
      </c>
      <c r="B10196" s="7">
        <v>201312</v>
      </c>
      <c r="C10196" s="7">
        <v>2013</v>
      </c>
      <c r="D10196" s="7">
        <v>12</v>
      </c>
      <c r="E10196" s="7">
        <v>0.08</v>
      </c>
      <c r="F10196" s="7">
        <v>9.8000000000000004E-2</v>
      </c>
      <c r="G10196" s="7">
        <v>0.122</v>
      </c>
      <c r="H10196" s="7">
        <v>0.17299999999999999</v>
      </c>
      <c r="I10196" s="7">
        <v>0.221</v>
      </c>
      <c r="J10196" s="7">
        <v>0.316</v>
      </c>
      <c r="K10196" s="7">
        <v>0.443</v>
      </c>
      <c r="L10196" s="7">
        <v>0.55200000000000005</v>
      </c>
      <c r="M10196" s="7">
        <v>0.63500000000000001</v>
      </c>
      <c r="N10196" s="7">
        <v>0.70699999999999996</v>
      </c>
      <c r="O10196" s="7">
        <v>1.1040000000000001</v>
      </c>
      <c r="P10196" s="7">
        <v>1.5569999999999999</v>
      </c>
      <c r="Q10196" s="7">
        <v>1.6519999999999999</v>
      </c>
      <c r="R10196" s="7">
        <v>1.696</v>
      </c>
      <c r="S10196" s="7">
        <v>1.7589999999999999</v>
      </c>
    </row>
    <row r="10197" spans="1:19">
      <c r="A10197" s="11">
        <v>41635</v>
      </c>
      <c r="B10197" s="7">
        <v>201312</v>
      </c>
      <c r="C10197" s="7">
        <v>2013</v>
      </c>
      <c r="D10197" s="7">
        <v>12</v>
      </c>
      <c r="E10197" s="7">
        <v>0.08</v>
      </c>
      <c r="F10197" s="7">
        <v>9.8000000000000004E-2</v>
      </c>
      <c r="G10197" s="7">
        <v>0.122</v>
      </c>
      <c r="H10197" s="7">
        <v>0.17299999999999999</v>
      </c>
      <c r="I10197" s="7">
        <v>0.221</v>
      </c>
      <c r="J10197" s="7">
        <v>0.314</v>
      </c>
      <c r="K10197" s="7">
        <v>0.439</v>
      </c>
      <c r="L10197" s="7">
        <v>0.55300000000000005</v>
      </c>
      <c r="M10197" s="7">
        <v>0.63900000000000001</v>
      </c>
      <c r="N10197" s="7">
        <v>0.70799999999999996</v>
      </c>
      <c r="O10197" s="7">
        <v>1.115</v>
      </c>
      <c r="P10197" s="7">
        <v>1.5660000000000001</v>
      </c>
      <c r="Q10197" s="7">
        <v>1.6619999999999999</v>
      </c>
      <c r="R10197" s="7">
        <v>1.7090000000000001</v>
      </c>
      <c r="S10197" s="7">
        <v>1.7669999999999999</v>
      </c>
    </row>
    <row r="10198" spans="1:19">
      <c r="A10198" s="11">
        <v>41638</v>
      </c>
      <c r="B10198" s="7">
        <v>201312</v>
      </c>
      <c r="C10198" s="7">
        <v>2013</v>
      </c>
      <c r="D10198" s="7">
        <v>12</v>
      </c>
      <c r="E10198" s="7">
        <v>0.08</v>
      </c>
      <c r="F10198" s="7">
        <v>9.8000000000000004E-2</v>
      </c>
      <c r="G10198" s="7">
        <v>0.128</v>
      </c>
      <c r="H10198" s="7">
        <v>0.184</v>
      </c>
      <c r="I10198" s="7">
        <v>0.23799999999999999</v>
      </c>
      <c r="J10198" s="7">
        <v>0.33700000000000002</v>
      </c>
      <c r="K10198" s="7">
        <v>0.47099999999999997</v>
      </c>
      <c r="L10198" s="7">
        <v>0.58299999999999996</v>
      </c>
      <c r="M10198" s="7">
        <v>0.67</v>
      </c>
      <c r="N10198" s="7">
        <v>0.73599999999999999</v>
      </c>
      <c r="O10198" s="7">
        <v>1.135</v>
      </c>
      <c r="P10198" s="7">
        <v>1.5840000000000001</v>
      </c>
      <c r="Q10198" s="7">
        <v>1.68</v>
      </c>
      <c r="R10198" s="7">
        <v>1.726</v>
      </c>
      <c r="S10198" s="7">
        <v>1.7809999999999999</v>
      </c>
    </row>
    <row r="10199" spans="1:19">
      <c r="A10199" s="11">
        <v>41645</v>
      </c>
      <c r="B10199" s="7">
        <v>201401</v>
      </c>
      <c r="C10199" s="7">
        <v>2014</v>
      </c>
      <c r="D10199" s="7">
        <v>1</v>
      </c>
      <c r="E10199" s="7">
        <v>0.08</v>
      </c>
      <c r="F10199" s="7">
        <v>9.0999999999999998E-2</v>
      </c>
      <c r="G10199" s="7">
        <v>0.124</v>
      </c>
      <c r="H10199" s="7">
        <v>0.17499999999999999</v>
      </c>
      <c r="I10199" s="7">
        <v>0.22900000000000001</v>
      </c>
      <c r="J10199" s="7">
        <v>0.32400000000000001</v>
      </c>
      <c r="K10199" s="7">
        <v>0.45900000000000002</v>
      </c>
      <c r="L10199" s="7">
        <v>0.56999999999999995</v>
      </c>
      <c r="M10199" s="7">
        <v>0.65800000000000003</v>
      </c>
      <c r="N10199" s="7">
        <v>0.72499999999999998</v>
      </c>
      <c r="O10199" s="7">
        <v>1.123</v>
      </c>
      <c r="P10199" s="7">
        <v>1.5720000000000001</v>
      </c>
      <c r="Q10199" s="7">
        <v>1.671</v>
      </c>
      <c r="R10199" s="7">
        <v>1.718</v>
      </c>
      <c r="S10199" s="7">
        <v>1.772</v>
      </c>
    </row>
    <row r="10200" spans="1:19">
      <c r="A10200" s="11">
        <v>41646</v>
      </c>
      <c r="B10200" s="7">
        <v>201401</v>
      </c>
      <c r="C10200" s="7">
        <v>2014</v>
      </c>
      <c r="D10200" s="7">
        <v>1</v>
      </c>
      <c r="E10200" s="7">
        <v>0.08</v>
      </c>
      <c r="F10200" s="7">
        <v>9.0999999999999998E-2</v>
      </c>
      <c r="G10200" s="7">
        <v>0.12</v>
      </c>
      <c r="H10200" s="7">
        <v>0.16500000000000001</v>
      </c>
      <c r="I10200" s="7">
        <v>0.219</v>
      </c>
      <c r="J10200" s="7">
        <v>0.309</v>
      </c>
      <c r="K10200" s="7">
        <v>0.434</v>
      </c>
      <c r="L10200" s="7">
        <v>0.54600000000000004</v>
      </c>
      <c r="M10200" s="7">
        <v>0.629</v>
      </c>
      <c r="N10200" s="7">
        <v>0.69599999999999995</v>
      </c>
      <c r="O10200" s="7">
        <v>1.103</v>
      </c>
      <c r="P10200" s="7">
        <v>1.554</v>
      </c>
      <c r="Q10200" s="7">
        <v>1.657</v>
      </c>
      <c r="R10200" s="7">
        <v>1.7050000000000001</v>
      </c>
      <c r="S10200" s="7">
        <v>1.7589999999999999</v>
      </c>
    </row>
    <row r="10201" spans="1:19">
      <c r="A10201" s="11">
        <v>41647</v>
      </c>
      <c r="B10201" s="7">
        <v>201401</v>
      </c>
      <c r="C10201" s="7">
        <v>2014</v>
      </c>
      <c r="D10201" s="7">
        <v>1</v>
      </c>
      <c r="E10201" s="7">
        <v>0.08</v>
      </c>
      <c r="F10201" s="7">
        <v>9.0999999999999998E-2</v>
      </c>
      <c r="G10201" s="7">
        <v>0.12</v>
      </c>
      <c r="H10201" s="7">
        <v>0.16500000000000001</v>
      </c>
      <c r="I10201" s="7">
        <v>0.22</v>
      </c>
      <c r="J10201" s="7">
        <v>0.314</v>
      </c>
      <c r="K10201" s="7">
        <v>0.44</v>
      </c>
      <c r="L10201" s="7">
        <v>0.55100000000000005</v>
      </c>
      <c r="M10201" s="7">
        <v>0.63400000000000001</v>
      </c>
      <c r="N10201" s="7">
        <v>0.70099999999999996</v>
      </c>
      <c r="O10201" s="7">
        <v>1.095</v>
      </c>
      <c r="P10201" s="7">
        <v>1.5449999999999999</v>
      </c>
      <c r="Q10201" s="7">
        <v>1.65</v>
      </c>
      <c r="R10201" s="7">
        <v>1.6990000000000001</v>
      </c>
      <c r="S10201" s="7">
        <v>1.7509999999999999</v>
      </c>
    </row>
    <row r="10202" spans="1:19">
      <c r="A10202" s="11">
        <v>41648</v>
      </c>
      <c r="B10202" s="7">
        <v>201401</v>
      </c>
      <c r="C10202" s="7">
        <v>2014</v>
      </c>
      <c r="D10202" s="7">
        <v>1</v>
      </c>
      <c r="E10202" s="7">
        <v>0.08</v>
      </c>
      <c r="F10202" s="7">
        <v>9.0999999999999998E-2</v>
      </c>
      <c r="G10202" s="7">
        <v>0.12</v>
      </c>
      <c r="H10202" s="7">
        <v>0.16500000000000001</v>
      </c>
      <c r="I10202" s="7">
        <v>0.22</v>
      </c>
      <c r="J10202" s="7">
        <v>0.314</v>
      </c>
      <c r="K10202" s="7">
        <v>0.436</v>
      </c>
      <c r="L10202" s="7">
        <v>0.54600000000000004</v>
      </c>
      <c r="M10202" s="7">
        <v>0.629</v>
      </c>
      <c r="N10202" s="7">
        <v>0.69599999999999995</v>
      </c>
      <c r="O10202" s="7">
        <v>1.089</v>
      </c>
      <c r="P10202" s="7">
        <v>1.5409999999999999</v>
      </c>
      <c r="Q10202" s="7">
        <v>1.6459999999999999</v>
      </c>
      <c r="R10202" s="7">
        <v>1.6970000000000001</v>
      </c>
      <c r="S10202" s="7">
        <v>1.7470000000000001</v>
      </c>
    </row>
    <row r="10203" spans="1:19">
      <c r="A10203" s="11">
        <v>41649</v>
      </c>
      <c r="B10203" s="7">
        <v>201401</v>
      </c>
      <c r="C10203" s="7">
        <v>2014</v>
      </c>
      <c r="D10203" s="7">
        <v>1</v>
      </c>
      <c r="E10203" s="7">
        <v>0.08</v>
      </c>
      <c r="F10203" s="7">
        <v>9.0999999999999998E-2</v>
      </c>
      <c r="G10203" s="7">
        <v>0.12</v>
      </c>
      <c r="H10203" s="7">
        <v>0.16</v>
      </c>
      <c r="I10203" s="7">
        <v>0.214</v>
      </c>
      <c r="J10203" s="7">
        <v>0.311</v>
      </c>
      <c r="K10203" s="7">
        <v>0.43</v>
      </c>
      <c r="L10203" s="7">
        <v>0.54200000000000004</v>
      </c>
      <c r="M10203" s="7">
        <v>0.626</v>
      </c>
      <c r="N10203" s="7">
        <v>0.69599999999999995</v>
      </c>
      <c r="O10203" s="7">
        <v>1.089</v>
      </c>
      <c r="P10203" s="7">
        <v>1.5409999999999999</v>
      </c>
      <c r="Q10203" s="7">
        <v>1.641</v>
      </c>
      <c r="R10203" s="7">
        <v>1.6930000000000001</v>
      </c>
      <c r="S10203" s="7">
        <v>1.75</v>
      </c>
    </row>
    <row r="10204" spans="1:19">
      <c r="A10204" s="11">
        <v>41653</v>
      </c>
      <c r="B10204" s="7">
        <v>201401</v>
      </c>
      <c r="C10204" s="7">
        <v>2014</v>
      </c>
      <c r="D10204" s="7">
        <v>1</v>
      </c>
      <c r="E10204" s="7">
        <v>0.08</v>
      </c>
      <c r="F10204" s="7">
        <v>0.09</v>
      </c>
      <c r="G10204" s="7">
        <v>0.115</v>
      </c>
      <c r="H10204" s="7">
        <v>0.15</v>
      </c>
      <c r="I10204" s="7">
        <v>0.19600000000000001</v>
      </c>
      <c r="J10204" s="7">
        <v>0.27400000000000002</v>
      </c>
      <c r="K10204" s="7">
        <v>0.38600000000000001</v>
      </c>
      <c r="L10204" s="7">
        <v>0.497</v>
      </c>
      <c r="M10204" s="7">
        <v>0.58099999999999996</v>
      </c>
      <c r="N10204" s="7">
        <v>0.65300000000000002</v>
      </c>
      <c r="O10204" s="7">
        <v>1.0549999999999999</v>
      </c>
      <c r="P10204" s="7">
        <v>1.5149999999999999</v>
      </c>
      <c r="Q10204" s="7">
        <v>1.613</v>
      </c>
      <c r="R10204" s="7">
        <v>1.67</v>
      </c>
      <c r="S10204" s="7">
        <v>1.7230000000000001</v>
      </c>
    </row>
    <row r="10205" spans="1:19">
      <c r="A10205" s="11">
        <v>41654</v>
      </c>
      <c r="B10205" s="7">
        <v>201401</v>
      </c>
      <c r="C10205" s="7">
        <v>2014</v>
      </c>
      <c r="D10205" s="7">
        <v>1</v>
      </c>
      <c r="E10205" s="7">
        <v>0.09</v>
      </c>
      <c r="F10205" s="7">
        <v>0.09</v>
      </c>
      <c r="G10205" s="7">
        <v>0.11600000000000001</v>
      </c>
      <c r="H10205" s="7">
        <v>0.156</v>
      </c>
      <c r="I10205" s="7">
        <v>0.19900000000000001</v>
      </c>
      <c r="J10205" s="7">
        <v>0.27900000000000003</v>
      </c>
      <c r="K10205" s="7">
        <v>0.39600000000000002</v>
      </c>
      <c r="L10205" s="7">
        <v>0.50800000000000001</v>
      </c>
      <c r="M10205" s="7">
        <v>0.59199999999999997</v>
      </c>
      <c r="N10205" s="7">
        <v>0.66200000000000003</v>
      </c>
      <c r="O10205" s="7">
        <v>1.0609999999999999</v>
      </c>
      <c r="P10205" s="7">
        <v>1.524</v>
      </c>
      <c r="Q10205" s="7">
        <v>1.6180000000000001</v>
      </c>
      <c r="R10205" s="7">
        <v>1.675</v>
      </c>
      <c r="S10205" s="7">
        <v>1.7270000000000001</v>
      </c>
    </row>
    <row r="10206" spans="1:19">
      <c r="A10206" s="11">
        <v>41655</v>
      </c>
      <c r="B10206" s="7">
        <v>201401</v>
      </c>
      <c r="C10206" s="7">
        <v>2014</v>
      </c>
      <c r="D10206" s="7">
        <v>1</v>
      </c>
      <c r="E10206" s="7">
        <v>0.09</v>
      </c>
      <c r="F10206" s="7">
        <v>0.09</v>
      </c>
      <c r="G10206" s="7">
        <v>0.11899999999999999</v>
      </c>
      <c r="H10206" s="7">
        <v>0.161</v>
      </c>
      <c r="I10206" s="7">
        <v>0.21</v>
      </c>
      <c r="J10206" s="7">
        <v>0.28499999999999998</v>
      </c>
      <c r="K10206" s="7">
        <v>0.40100000000000002</v>
      </c>
      <c r="L10206" s="7">
        <v>0.51300000000000001</v>
      </c>
      <c r="M10206" s="7">
        <v>0.60099999999999998</v>
      </c>
      <c r="N10206" s="7">
        <v>0.67300000000000004</v>
      </c>
      <c r="O10206" s="7">
        <v>1.071</v>
      </c>
      <c r="P10206" s="7">
        <v>1.5369999999999999</v>
      </c>
      <c r="Q10206" s="7">
        <v>1.6319999999999999</v>
      </c>
      <c r="R10206" s="7">
        <v>1.6879999999999999</v>
      </c>
      <c r="S10206" s="7">
        <v>1.7390000000000001</v>
      </c>
    </row>
    <row r="10207" spans="1:19">
      <c r="A10207" s="11">
        <v>41656</v>
      </c>
      <c r="B10207" s="7">
        <v>201401</v>
      </c>
      <c r="C10207" s="7">
        <v>2014</v>
      </c>
      <c r="D10207" s="7">
        <v>1</v>
      </c>
      <c r="E10207" s="7">
        <v>8.8999999999999996E-2</v>
      </c>
      <c r="F10207" s="7">
        <v>0.09</v>
      </c>
      <c r="G10207" s="7">
        <v>0.11899999999999999</v>
      </c>
      <c r="H10207" s="7">
        <v>0.161</v>
      </c>
      <c r="I10207" s="7">
        <v>0.21</v>
      </c>
      <c r="J10207" s="7">
        <v>0.28499999999999998</v>
      </c>
      <c r="K10207" s="7">
        <v>0.40100000000000002</v>
      </c>
      <c r="L10207" s="7">
        <v>0.51300000000000001</v>
      </c>
      <c r="M10207" s="7">
        <v>0.60199999999999998</v>
      </c>
      <c r="N10207" s="7">
        <v>0.67400000000000004</v>
      </c>
      <c r="O10207" s="7">
        <v>1.081</v>
      </c>
      <c r="P10207" s="7">
        <v>1.5509999999999999</v>
      </c>
      <c r="Q10207" s="7">
        <v>1.6459999999999999</v>
      </c>
      <c r="R10207" s="7">
        <v>1.7010000000000001</v>
      </c>
      <c r="S10207" s="7">
        <v>1.752</v>
      </c>
    </row>
    <row r="10208" spans="1:19">
      <c r="A10208" s="11">
        <v>41659</v>
      </c>
      <c r="B10208" s="7">
        <v>201401</v>
      </c>
      <c r="C10208" s="7">
        <v>2014</v>
      </c>
      <c r="D10208" s="7">
        <v>1</v>
      </c>
      <c r="E10208" s="7">
        <v>8.8999999999999996E-2</v>
      </c>
      <c r="F10208" s="7">
        <v>9.0999999999999998E-2</v>
      </c>
      <c r="G10208" s="7">
        <v>0.121</v>
      </c>
      <c r="H10208" s="7">
        <v>0.16</v>
      </c>
      <c r="I10208" s="7">
        <v>0.20499999999999999</v>
      </c>
      <c r="J10208" s="7">
        <v>0.27600000000000002</v>
      </c>
      <c r="K10208" s="7">
        <v>0.39300000000000002</v>
      </c>
      <c r="L10208" s="7">
        <v>0.505</v>
      </c>
      <c r="M10208" s="7">
        <v>0.58799999999999997</v>
      </c>
      <c r="N10208" s="7">
        <v>0.66400000000000003</v>
      </c>
      <c r="O10208" s="7">
        <v>1.0669999999999999</v>
      </c>
      <c r="P10208" s="7">
        <v>1.5429999999999999</v>
      </c>
      <c r="Q10208" s="7">
        <v>1.637</v>
      </c>
      <c r="R10208" s="7">
        <v>1.6930000000000001</v>
      </c>
      <c r="S10208" s="7">
        <v>1.744</v>
      </c>
    </row>
    <row r="10209" spans="1:19">
      <c r="A10209" s="11">
        <v>41660</v>
      </c>
      <c r="B10209" s="7">
        <v>201401</v>
      </c>
      <c r="C10209" s="7">
        <v>2014</v>
      </c>
      <c r="D10209" s="7">
        <v>1</v>
      </c>
      <c r="E10209" s="7">
        <v>8.7999999999999995E-2</v>
      </c>
      <c r="F10209" s="7">
        <v>9.0999999999999998E-2</v>
      </c>
      <c r="G10209" s="7">
        <v>0.121</v>
      </c>
      <c r="H10209" s="7">
        <v>0.16800000000000001</v>
      </c>
      <c r="I10209" s="7">
        <v>0.214</v>
      </c>
      <c r="J10209" s="7">
        <v>0.29199999999999998</v>
      </c>
      <c r="K10209" s="7">
        <v>0.41599999999999998</v>
      </c>
      <c r="L10209" s="7">
        <v>0.53</v>
      </c>
      <c r="M10209" s="7">
        <v>0.61199999999999999</v>
      </c>
      <c r="N10209" s="7">
        <v>0.68899999999999995</v>
      </c>
      <c r="O10209" s="7">
        <v>1.087</v>
      </c>
      <c r="P10209" s="7">
        <v>1.556</v>
      </c>
      <c r="Q10209" s="7">
        <v>1.6559999999999999</v>
      </c>
      <c r="R10209" s="7">
        <v>1.7090000000000001</v>
      </c>
      <c r="S10209" s="7">
        <v>1.76</v>
      </c>
    </row>
    <row r="10210" spans="1:19">
      <c r="A10210" s="11">
        <v>41661</v>
      </c>
      <c r="B10210" s="7">
        <v>201401</v>
      </c>
      <c r="C10210" s="7">
        <v>2014</v>
      </c>
      <c r="D10210" s="7">
        <v>1</v>
      </c>
      <c r="E10210" s="7">
        <v>8.7999999999999995E-2</v>
      </c>
      <c r="F10210" s="7">
        <v>9.0999999999999998E-2</v>
      </c>
      <c r="G10210" s="7">
        <v>0.115</v>
      </c>
      <c r="H10210" s="7">
        <v>0.16700000000000001</v>
      </c>
      <c r="I10210" s="7">
        <v>0.215</v>
      </c>
      <c r="J10210" s="7">
        <v>0.28599999999999998</v>
      </c>
      <c r="K10210" s="7">
        <v>0.40500000000000003</v>
      </c>
      <c r="L10210" s="7">
        <v>0.52</v>
      </c>
      <c r="M10210" s="7">
        <v>0.60299999999999998</v>
      </c>
      <c r="N10210" s="7">
        <v>0.67900000000000005</v>
      </c>
      <c r="O10210" s="7">
        <v>1.077</v>
      </c>
      <c r="P10210" s="7">
        <v>1.552</v>
      </c>
      <c r="Q10210" s="7">
        <v>1.6459999999999999</v>
      </c>
      <c r="R10210" s="7">
        <v>1.7010000000000001</v>
      </c>
      <c r="S10210" s="7">
        <v>1.752</v>
      </c>
    </row>
    <row r="10211" spans="1:19">
      <c r="A10211" s="11">
        <v>41662</v>
      </c>
      <c r="B10211" s="7">
        <v>201401</v>
      </c>
      <c r="C10211" s="7">
        <v>2014</v>
      </c>
      <c r="D10211" s="7">
        <v>1</v>
      </c>
      <c r="E10211" s="7">
        <v>8.7999999999999995E-2</v>
      </c>
      <c r="F10211" s="7">
        <v>9.0999999999999998E-2</v>
      </c>
      <c r="G10211" s="7">
        <v>0.115</v>
      </c>
      <c r="H10211" s="7">
        <v>0.16300000000000001</v>
      </c>
      <c r="I10211" s="7">
        <v>0.21</v>
      </c>
      <c r="J10211" s="7">
        <v>0.27</v>
      </c>
      <c r="K10211" s="7">
        <v>0.39</v>
      </c>
      <c r="L10211" s="7">
        <v>0.5</v>
      </c>
      <c r="M10211" s="7">
        <v>0.58399999999999996</v>
      </c>
      <c r="N10211" s="7">
        <v>0.66100000000000003</v>
      </c>
      <c r="O10211" s="7">
        <v>1.0529999999999999</v>
      </c>
      <c r="P10211" s="7">
        <v>1.5109999999999999</v>
      </c>
      <c r="Q10211" s="7">
        <v>1.607</v>
      </c>
      <c r="R10211" s="7">
        <v>1.6659999999999999</v>
      </c>
      <c r="S10211" s="7">
        <v>1.718</v>
      </c>
    </row>
    <row r="10212" spans="1:19">
      <c r="A10212" s="11">
        <v>41663</v>
      </c>
      <c r="B10212" s="7">
        <v>201401</v>
      </c>
      <c r="C10212" s="7">
        <v>2014</v>
      </c>
      <c r="D10212" s="7">
        <v>1</v>
      </c>
      <c r="E10212" s="7">
        <v>8.6999999999999994E-2</v>
      </c>
      <c r="F10212" s="7">
        <v>9.0999999999999998E-2</v>
      </c>
      <c r="G10212" s="7">
        <v>0.11600000000000001</v>
      </c>
      <c r="H10212" s="7">
        <v>0.158</v>
      </c>
      <c r="I10212" s="7">
        <v>0.19900000000000001</v>
      </c>
      <c r="J10212" s="7">
        <v>0.255</v>
      </c>
      <c r="K10212" s="7">
        <v>0.36699999999999999</v>
      </c>
      <c r="L10212" s="7">
        <v>0.47499999999999998</v>
      </c>
      <c r="M10212" s="7">
        <v>0.55900000000000005</v>
      </c>
      <c r="N10212" s="7">
        <v>0.63600000000000001</v>
      </c>
      <c r="O10212" s="7">
        <v>1.0269999999999999</v>
      </c>
      <c r="P10212" s="7">
        <v>1.476</v>
      </c>
      <c r="Q10212" s="7">
        <v>1.573</v>
      </c>
      <c r="R10212" s="7">
        <v>1.633</v>
      </c>
      <c r="S10212" s="7">
        <v>1.6850000000000001</v>
      </c>
    </row>
    <row r="10213" spans="1:19">
      <c r="A10213" s="11">
        <v>41666</v>
      </c>
      <c r="B10213" s="7">
        <v>201401</v>
      </c>
      <c r="C10213" s="7">
        <v>2014</v>
      </c>
      <c r="D10213" s="7">
        <v>1</v>
      </c>
      <c r="E10213" s="7">
        <v>8.5999999999999993E-2</v>
      </c>
      <c r="F10213" s="7">
        <v>9.0999999999999998E-2</v>
      </c>
      <c r="G10213" s="7">
        <v>0.11600000000000001</v>
      </c>
      <c r="H10213" s="7">
        <v>0.158</v>
      </c>
      <c r="I10213" s="7">
        <v>0.19900000000000001</v>
      </c>
      <c r="J10213" s="7">
        <v>0.25600000000000001</v>
      </c>
      <c r="K10213" s="7">
        <v>0.36899999999999999</v>
      </c>
      <c r="L10213" s="7">
        <v>0.47599999999999998</v>
      </c>
      <c r="M10213" s="7">
        <v>0.55700000000000005</v>
      </c>
      <c r="N10213" s="7">
        <v>0.63700000000000001</v>
      </c>
      <c r="O10213" s="7">
        <v>1.0389999999999999</v>
      </c>
      <c r="P10213" s="7">
        <v>1.4850000000000001</v>
      </c>
      <c r="Q10213" s="7">
        <v>1.583</v>
      </c>
      <c r="R10213" s="7">
        <v>1.6379999999999999</v>
      </c>
      <c r="S10213" s="7">
        <v>1.696</v>
      </c>
    </row>
    <row r="10214" spans="1:19">
      <c r="A10214" s="11">
        <v>41667</v>
      </c>
      <c r="B10214" s="7">
        <v>201401</v>
      </c>
      <c r="C10214" s="7">
        <v>2014</v>
      </c>
      <c r="D10214" s="7">
        <v>1</v>
      </c>
      <c r="E10214" s="7">
        <v>8.5999999999999993E-2</v>
      </c>
      <c r="F10214" s="7">
        <v>9.0999999999999998E-2</v>
      </c>
      <c r="G10214" s="7">
        <v>0.11600000000000001</v>
      </c>
      <c r="H10214" s="7">
        <v>0.156</v>
      </c>
      <c r="I10214" s="7">
        <v>0.19500000000000001</v>
      </c>
      <c r="J10214" s="7">
        <v>0.251</v>
      </c>
      <c r="K10214" s="7">
        <v>0.36399999999999999</v>
      </c>
      <c r="L10214" s="7">
        <v>0.47099999999999997</v>
      </c>
      <c r="M10214" s="7">
        <v>0.55300000000000005</v>
      </c>
      <c r="N10214" s="7">
        <v>0.63100000000000001</v>
      </c>
      <c r="O10214" s="7">
        <v>1.0389999999999999</v>
      </c>
      <c r="P10214" s="7">
        <v>1.498</v>
      </c>
      <c r="Q10214" s="7">
        <v>1.601</v>
      </c>
      <c r="R10214" s="7">
        <v>1.6539999999999999</v>
      </c>
      <c r="S10214" s="7">
        <v>1.724</v>
      </c>
    </row>
    <row r="10215" spans="1:19">
      <c r="A10215" s="11">
        <v>41668</v>
      </c>
      <c r="B10215" s="7">
        <v>201401</v>
      </c>
      <c r="C10215" s="7">
        <v>2014</v>
      </c>
      <c r="D10215" s="7">
        <v>1</v>
      </c>
      <c r="E10215" s="7">
        <v>8.5999999999999993E-2</v>
      </c>
      <c r="F10215" s="7">
        <v>9.0999999999999998E-2</v>
      </c>
      <c r="G10215" s="7">
        <v>0.11600000000000001</v>
      </c>
      <c r="H10215" s="7">
        <v>0.16300000000000001</v>
      </c>
      <c r="I10215" s="7">
        <v>0.20300000000000001</v>
      </c>
      <c r="J10215" s="7">
        <v>0.25800000000000001</v>
      </c>
      <c r="K10215" s="7">
        <v>0.375</v>
      </c>
      <c r="L10215" s="7">
        <v>0.48099999999999998</v>
      </c>
      <c r="M10215" s="7">
        <v>0.56299999999999994</v>
      </c>
      <c r="N10215" s="7">
        <v>0.64100000000000001</v>
      </c>
      <c r="O10215" s="7">
        <v>1.044</v>
      </c>
      <c r="P10215" s="7">
        <v>1.4990000000000001</v>
      </c>
      <c r="Q10215" s="7">
        <v>1.601</v>
      </c>
      <c r="R10215" s="7">
        <v>1.6539999999999999</v>
      </c>
      <c r="S10215" s="7">
        <v>1.7230000000000001</v>
      </c>
    </row>
    <row r="10216" spans="1:19">
      <c r="A10216" s="11">
        <v>41669</v>
      </c>
      <c r="B10216" s="7">
        <v>201401</v>
      </c>
      <c r="C10216" s="7">
        <v>2014</v>
      </c>
      <c r="D10216" s="7">
        <v>1</v>
      </c>
      <c r="E10216" s="7">
        <v>8.5000000000000006E-2</v>
      </c>
      <c r="F10216" s="7">
        <v>8.7999999999999995E-2</v>
      </c>
      <c r="G10216" s="7">
        <v>0.11700000000000001</v>
      </c>
      <c r="H10216" s="7">
        <v>0.158</v>
      </c>
      <c r="I10216" s="7">
        <v>0.19800000000000001</v>
      </c>
      <c r="J10216" s="7">
        <v>0.24099999999999999</v>
      </c>
      <c r="K10216" s="7">
        <v>0.35699999999999998</v>
      </c>
      <c r="L10216" s="7">
        <v>0.46600000000000003</v>
      </c>
      <c r="M10216" s="7">
        <v>0.54800000000000004</v>
      </c>
      <c r="N10216" s="7">
        <v>0.622</v>
      </c>
      <c r="O10216" s="7">
        <v>1.0249999999999999</v>
      </c>
      <c r="P10216" s="7">
        <v>1.4810000000000001</v>
      </c>
      <c r="Q10216" s="7">
        <v>1.5820000000000001</v>
      </c>
      <c r="R10216" s="7">
        <v>1.64</v>
      </c>
      <c r="S10216" s="7">
        <v>1.71</v>
      </c>
    </row>
    <row r="10217" spans="1:19">
      <c r="A10217" s="11">
        <v>41670</v>
      </c>
      <c r="B10217" s="7">
        <v>201401</v>
      </c>
      <c r="C10217" s="7">
        <v>2014</v>
      </c>
      <c r="D10217" s="7">
        <v>1</v>
      </c>
      <c r="E10217" s="7">
        <v>8.5000000000000006E-2</v>
      </c>
      <c r="F10217" s="7">
        <v>8.5000000000000006E-2</v>
      </c>
      <c r="G10217" s="7">
        <v>0.113</v>
      </c>
      <c r="H10217" s="7">
        <v>0.158</v>
      </c>
      <c r="I10217" s="7">
        <v>0.19800000000000001</v>
      </c>
      <c r="J10217" s="7">
        <v>0.24199999999999999</v>
      </c>
      <c r="K10217" s="7">
        <v>0.35699999999999998</v>
      </c>
      <c r="L10217" s="7">
        <v>0.46700000000000003</v>
      </c>
      <c r="M10217" s="7">
        <v>0.55200000000000005</v>
      </c>
      <c r="N10217" s="7">
        <v>0.627</v>
      </c>
      <c r="O10217" s="7">
        <v>1.03</v>
      </c>
      <c r="P10217" s="7">
        <v>1.482</v>
      </c>
      <c r="Q10217" s="7">
        <v>1.587</v>
      </c>
      <c r="R10217" s="7">
        <v>1.6459999999999999</v>
      </c>
      <c r="S10217" s="7">
        <v>1.714</v>
      </c>
    </row>
    <row r="10218" spans="1:19">
      <c r="A10218" s="11">
        <v>41673</v>
      </c>
      <c r="B10218" s="7">
        <v>201402</v>
      </c>
      <c r="C10218" s="7">
        <v>2014</v>
      </c>
      <c r="D10218" s="7">
        <v>2</v>
      </c>
      <c r="E10218" s="7">
        <v>8.4000000000000005E-2</v>
      </c>
      <c r="F10218" s="7">
        <v>8.2000000000000003E-2</v>
      </c>
      <c r="G10218" s="7">
        <v>0.113</v>
      </c>
      <c r="H10218" s="7">
        <v>0.154</v>
      </c>
      <c r="I10218" s="7">
        <v>0.19400000000000001</v>
      </c>
      <c r="J10218" s="7">
        <v>0.23699999999999999</v>
      </c>
      <c r="K10218" s="7">
        <v>0.35399999999999998</v>
      </c>
      <c r="L10218" s="7">
        <v>0.46300000000000002</v>
      </c>
      <c r="M10218" s="7">
        <v>0.54600000000000004</v>
      </c>
      <c r="N10218" s="7">
        <v>0.622</v>
      </c>
      <c r="O10218" s="7">
        <v>1.02</v>
      </c>
      <c r="P10218" s="7">
        <v>1.468</v>
      </c>
      <c r="Q10218" s="7">
        <v>1.573</v>
      </c>
      <c r="R10218" s="7">
        <v>1.6339999999999999</v>
      </c>
      <c r="S10218" s="7">
        <v>1.702</v>
      </c>
    </row>
    <row r="10219" spans="1:19">
      <c r="A10219" s="11">
        <v>41674</v>
      </c>
      <c r="B10219" s="7">
        <v>201402</v>
      </c>
      <c r="C10219" s="7">
        <v>2014</v>
      </c>
      <c r="D10219" s="7">
        <v>2</v>
      </c>
      <c r="E10219" s="7">
        <v>8.4000000000000005E-2</v>
      </c>
      <c r="F10219" s="7">
        <v>8.2000000000000003E-2</v>
      </c>
      <c r="G10219" s="7">
        <v>0.113</v>
      </c>
      <c r="H10219" s="7">
        <v>0.154</v>
      </c>
      <c r="I10219" s="7">
        <v>0.19400000000000001</v>
      </c>
      <c r="J10219" s="7">
        <v>0.23799999999999999</v>
      </c>
      <c r="K10219" s="7">
        <v>0.34899999999999998</v>
      </c>
      <c r="L10219" s="7">
        <v>0.45800000000000002</v>
      </c>
      <c r="M10219" s="7">
        <v>0.53700000000000003</v>
      </c>
      <c r="N10219" s="7">
        <v>0.60699999999999998</v>
      </c>
      <c r="O10219" s="7">
        <v>1.006</v>
      </c>
      <c r="P10219" s="7">
        <v>1.45</v>
      </c>
      <c r="Q10219" s="7">
        <v>1.55</v>
      </c>
      <c r="R10219" s="7">
        <v>1.6120000000000001</v>
      </c>
      <c r="S10219" s="7">
        <v>1.681</v>
      </c>
    </row>
    <row r="10220" spans="1:19">
      <c r="A10220" s="11">
        <v>41675</v>
      </c>
      <c r="B10220" s="7">
        <v>201402</v>
      </c>
      <c r="C10220" s="7">
        <v>2014</v>
      </c>
      <c r="D10220" s="7">
        <v>2</v>
      </c>
      <c r="E10220" s="7">
        <v>8.3000000000000004E-2</v>
      </c>
      <c r="F10220" s="7">
        <v>8.2000000000000003E-2</v>
      </c>
      <c r="G10220" s="7">
        <v>0.113</v>
      </c>
      <c r="H10220" s="7">
        <v>0.154</v>
      </c>
      <c r="I10220" s="7">
        <v>0.19400000000000001</v>
      </c>
      <c r="J10220" s="7">
        <v>0.23799999999999999</v>
      </c>
      <c r="K10220" s="7">
        <v>0.34599999999999997</v>
      </c>
      <c r="L10220" s="7">
        <v>0.45300000000000001</v>
      </c>
      <c r="M10220" s="7">
        <v>0.53200000000000003</v>
      </c>
      <c r="N10220" s="7">
        <v>0.60299999999999998</v>
      </c>
      <c r="O10220" s="7">
        <v>0.996</v>
      </c>
      <c r="P10220" s="7">
        <v>1.4370000000000001</v>
      </c>
      <c r="Q10220" s="7">
        <v>1.5349999999999999</v>
      </c>
      <c r="R10220" s="7">
        <v>1.5980000000000001</v>
      </c>
      <c r="S10220" s="7">
        <v>1.6679999999999999</v>
      </c>
    </row>
    <row r="10221" spans="1:19">
      <c r="A10221" s="11">
        <v>41676</v>
      </c>
      <c r="B10221" s="7">
        <v>201402</v>
      </c>
      <c r="C10221" s="7">
        <v>2014</v>
      </c>
      <c r="D10221" s="7">
        <v>2</v>
      </c>
      <c r="E10221" s="7">
        <v>8.3000000000000004E-2</v>
      </c>
      <c r="F10221" s="7">
        <v>8.1000000000000003E-2</v>
      </c>
      <c r="G10221" s="7">
        <v>0.113</v>
      </c>
      <c r="H10221" s="7">
        <v>0.159</v>
      </c>
      <c r="I10221" s="7">
        <v>0.19900000000000001</v>
      </c>
      <c r="J10221" s="7">
        <v>0.249</v>
      </c>
      <c r="K10221" s="7">
        <v>0.35399999999999998</v>
      </c>
      <c r="L10221" s="7">
        <v>0.45900000000000002</v>
      </c>
      <c r="M10221" s="7">
        <v>0.54100000000000004</v>
      </c>
      <c r="N10221" s="7">
        <v>0.61299999999999999</v>
      </c>
      <c r="O10221" s="7">
        <v>1.006</v>
      </c>
      <c r="P10221" s="7">
        <v>1.446</v>
      </c>
      <c r="Q10221" s="7">
        <v>1.54</v>
      </c>
      <c r="R10221" s="7">
        <v>1.6040000000000001</v>
      </c>
      <c r="S10221" s="7">
        <v>1.675</v>
      </c>
    </row>
    <row r="10222" spans="1:19">
      <c r="A10222" s="11">
        <v>41677</v>
      </c>
      <c r="B10222" s="7">
        <v>201402</v>
      </c>
      <c r="C10222" s="7">
        <v>2014</v>
      </c>
      <c r="D10222" s="7">
        <v>2</v>
      </c>
      <c r="E10222" s="7">
        <v>0.08</v>
      </c>
      <c r="F10222" s="7">
        <v>7.5999999999999998E-2</v>
      </c>
      <c r="G10222" s="7">
        <v>0.109</v>
      </c>
      <c r="H10222" s="7">
        <v>0.154</v>
      </c>
      <c r="I10222" s="7">
        <v>0.2</v>
      </c>
      <c r="J10222" s="7">
        <v>0.254</v>
      </c>
      <c r="K10222" s="7">
        <v>0.36499999999999999</v>
      </c>
      <c r="L10222" s="7">
        <v>0.46899999999999997</v>
      </c>
      <c r="M10222" s="7">
        <v>0.55200000000000005</v>
      </c>
      <c r="N10222" s="7">
        <v>0.622</v>
      </c>
      <c r="O10222" s="7">
        <v>1.0269999999999999</v>
      </c>
      <c r="P10222" s="7">
        <v>1.478</v>
      </c>
      <c r="Q10222" s="7">
        <v>1.5780000000000001</v>
      </c>
      <c r="R10222" s="7">
        <v>1.633</v>
      </c>
      <c r="S10222" s="7">
        <v>1.7130000000000001</v>
      </c>
    </row>
    <row r="10223" spans="1:19">
      <c r="A10223" s="11">
        <v>41680</v>
      </c>
      <c r="B10223" s="7">
        <v>201402</v>
      </c>
      <c r="C10223" s="7">
        <v>2014</v>
      </c>
      <c r="D10223" s="7">
        <v>2</v>
      </c>
      <c r="E10223" s="7">
        <v>7.0999999999999994E-2</v>
      </c>
      <c r="F10223" s="7">
        <v>7.0999999999999994E-2</v>
      </c>
      <c r="G10223" s="7">
        <v>0.104</v>
      </c>
      <c r="H10223" s="7">
        <v>0.151</v>
      </c>
      <c r="I10223" s="7">
        <v>0.19500000000000001</v>
      </c>
      <c r="J10223" s="7">
        <v>0.245</v>
      </c>
      <c r="K10223" s="7">
        <v>0.35299999999999998</v>
      </c>
      <c r="L10223" s="7">
        <v>0.45500000000000002</v>
      </c>
      <c r="M10223" s="7">
        <v>0.53800000000000003</v>
      </c>
      <c r="N10223" s="7">
        <v>0.60899999999999999</v>
      </c>
      <c r="O10223" s="7">
        <v>1.0269999999999999</v>
      </c>
      <c r="P10223" s="7">
        <v>1.4850000000000001</v>
      </c>
      <c r="Q10223" s="7">
        <v>1.5920000000000001</v>
      </c>
      <c r="R10223" s="7">
        <v>1.645</v>
      </c>
      <c r="S10223" s="7">
        <v>1.7270000000000001</v>
      </c>
    </row>
    <row r="10224" spans="1:19">
      <c r="A10224" s="11">
        <v>41682</v>
      </c>
      <c r="B10224" s="7">
        <v>201402</v>
      </c>
      <c r="C10224" s="7">
        <v>2014</v>
      </c>
      <c r="D10224" s="7">
        <v>2</v>
      </c>
      <c r="E10224" s="7">
        <v>7.0999999999999994E-2</v>
      </c>
      <c r="F10224" s="7">
        <v>7.0000000000000007E-2</v>
      </c>
      <c r="G10224" s="7">
        <v>0.10299999999999999</v>
      </c>
      <c r="H10224" s="7">
        <v>0.152</v>
      </c>
      <c r="I10224" s="7">
        <v>0.19600000000000001</v>
      </c>
      <c r="J10224" s="7">
        <v>0.25</v>
      </c>
      <c r="K10224" s="7">
        <v>0.35899999999999999</v>
      </c>
      <c r="L10224" s="7">
        <v>0.46100000000000002</v>
      </c>
      <c r="M10224" s="7">
        <v>0.54400000000000004</v>
      </c>
      <c r="N10224" s="7">
        <v>0.61499999999999999</v>
      </c>
      <c r="O10224" s="7">
        <v>1.0329999999999999</v>
      </c>
      <c r="P10224" s="7">
        <v>1.4930000000000001</v>
      </c>
      <c r="Q10224" s="7">
        <v>1.6020000000000001</v>
      </c>
      <c r="R10224" s="7">
        <v>1.6539999999999999</v>
      </c>
      <c r="S10224" s="7">
        <v>1.7350000000000001</v>
      </c>
    </row>
    <row r="10225" spans="1:19">
      <c r="A10225" s="11">
        <v>41683</v>
      </c>
      <c r="B10225" s="7">
        <v>201402</v>
      </c>
      <c r="C10225" s="7">
        <v>2014</v>
      </c>
      <c r="D10225" s="7">
        <v>2</v>
      </c>
      <c r="E10225" s="7">
        <v>7.0000000000000007E-2</v>
      </c>
      <c r="F10225" s="7">
        <v>7.0000000000000007E-2</v>
      </c>
      <c r="G10225" s="7">
        <v>0.10299999999999999</v>
      </c>
      <c r="H10225" s="7">
        <v>0.14699999999999999</v>
      </c>
      <c r="I10225" s="7">
        <v>0.19</v>
      </c>
      <c r="J10225" s="7">
        <v>0.24099999999999999</v>
      </c>
      <c r="K10225" s="7">
        <v>0.35</v>
      </c>
      <c r="L10225" s="7">
        <v>0.45100000000000001</v>
      </c>
      <c r="M10225" s="7">
        <v>0.53400000000000003</v>
      </c>
      <c r="N10225" s="7">
        <v>0.60499999999999998</v>
      </c>
      <c r="O10225" s="7">
        <v>1.0169999999999999</v>
      </c>
      <c r="P10225" s="7">
        <v>1.478</v>
      </c>
      <c r="Q10225" s="7">
        <v>1.583</v>
      </c>
      <c r="R10225" s="7">
        <v>1.6379999999999999</v>
      </c>
      <c r="S10225" s="7">
        <v>1.7190000000000001</v>
      </c>
    </row>
    <row r="10226" spans="1:19">
      <c r="A10226" s="11">
        <v>41684</v>
      </c>
      <c r="B10226" s="7">
        <v>201402</v>
      </c>
      <c r="C10226" s="7">
        <v>2014</v>
      </c>
      <c r="D10226" s="7">
        <v>2</v>
      </c>
      <c r="E10226" s="7">
        <v>7.0000000000000007E-2</v>
      </c>
      <c r="F10226" s="7">
        <v>7.4999999999999997E-2</v>
      </c>
      <c r="G10226" s="7">
        <v>0.10299999999999999</v>
      </c>
      <c r="H10226" s="7">
        <v>0.14699999999999999</v>
      </c>
      <c r="I10226" s="7">
        <v>0.185</v>
      </c>
      <c r="J10226" s="7">
        <v>0.23</v>
      </c>
      <c r="K10226" s="7">
        <v>0.34</v>
      </c>
      <c r="L10226" s="7">
        <v>0.441</v>
      </c>
      <c r="M10226" s="7">
        <v>0.52500000000000002</v>
      </c>
      <c r="N10226" s="7">
        <v>0.59499999999999997</v>
      </c>
      <c r="O10226" s="7">
        <v>1.004</v>
      </c>
      <c r="P10226" s="7">
        <v>1.464</v>
      </c>
      <c r="Q10226" s="7">
        <v>1.5640000000000001</v>
      </c>
      <c r="R10226" s="7">
        <v>1.621</v>
      </c>
      <c r="S10226" s="7">
        <v>1.702</v>
      </c>
    </row>
    <row r="10227" spans="1:19">
      <c r="A10227" s="11">
        <v>41687</v>
      </c>
      <c r="B10227" s="7">
        <v>201402</v>
      </c>
      <c r="C10227" s="7">
        <v>2014</v>
      </c>
      <c r="D10227" s="7">
        <v>2</v>
      </c>
      <c r="E10227" s="7">
        <v>7.0000000000000007E-2</v>
      </c>
      <c r="F10227" s="7">
        <v>7.0000000000000007E-2</v>
      </c>
      <c r="G10227" s="7">
        <v>0.105</v>
      </c>
      <c r="H10227" s="7">
        <v>0.14699999999999999</v>
      </c>
      <c r="I10227" s="7">
        <v>0.189</v>
      </c>
      <c r="J10227" s="7">
        <v>0.23599999999999999</v>
      </c>
      <c r="K10227" s="7">
        <v>0.35099999999999998</v>
      </c>
      <c r="L10227" s="7">
        <v>0.45100000000000001</v>
      </c>
      <c r="M10227" s="7">
        <v>0.53500000000000003</v>
      </c>
      <c r="N10227" s="7">
        <v>0.61</v>
      </c>
      <c r="O10227" s="7">
        <v>1.014</v>
      </c>
      <c r="P10227" s="7">
        <v>1.474</v>
      </c>
      <c r="Q10227" s="7">
        <v>1.573</v>
      </c>
      <c r="R10227" s="7">
        <v>1.63</v>
      </c>
      <c r="S10227" s="7">
        <v>1.7110000000000001</v>
      </c>
    </row>
    <row r="10228" spans="1:19">
      <c r="A10228" s="11">
        <v>41688</v>
      </c>
      <c r="B10228" s="7">
        <v>201402</v>
      </c>
      <c r="C10228" s="7">
        <v>2014</v>
      </c>
      <c r="D10228" s="7">
        <v>2</v>
      </c>
      <c r="E10228" s="7">
        <v>7.9000000000000001E-2</v>
      </c>
      <c r="F10228" s="7">
        <v>7.4999999999999997E-2</v>
      </c>
      <c r="G10228" s="7">
        <v>0.109</v>
      </c>
      <c r="H10228" s="7">
        <v>0.14799999999999999</v>
      </c>
      <c r="I10228" s="7">
        <v>0.19</v>
      </c>
      <c r="J10228" s="7">
        <v>0.23599999999999999</v>
      </c>
      <c r="K10228" s="7">
        <v>0.35099999999999998</v>
      </c>
      <c r="L10228" s="7">
        <v>0.45200000000000001</v>
      </c>
      <c r="M10228" s="7">
        <v>0.53600000000000003</v>
      </c>
      <c r="N10228" s="7">
        <v>0.61099999999999999</v>
      </c>
      <c r="O10228" s="7">
        <v>1.02</v>
      </c>
      <c r="P10228" s="7">
        <v>1.4790000000000001</v>
      </c>
      <c r="Q10228" s="7">
        <v>1.581</v>
      </c>
      <c r="R10228" s="7">
        <v>1.6339999999999999</v>
      </c>
      <c r="S10228" s="7">
        <v>1.714</v>
      </c>
    </row>
    <row r="10229" spans="1:19">
      <c r="A10229" s="11">
        <v>41689</v>
      </c>
      <c r="B10229" s="7">
        <v>201402</v>
      </c>
      <c r="C10229" s="7">
        <v>2014</v>
      </c>
      <c r="D10229" s="7">
        <v>2</v>
      </c>
      <c r="E10229" s="7">
        <v>0.08</v>
      </c>
      <c r="F10229" s="7">
        <v>8.5000000000000006E-2</v>
      </c>
      <c r="G10229" s="7">
        <v>0.109</v>
      </c>
      <c r="H10229" s="7">
        <v>0.14399999999999999</v>
      </c>
      <c r="I10229" s="7">
        <v>0.186</v>
      </c>
      <c r="J10229" s="7">
        <v>0.23100000000000001</v>
      </c>
      <c r="K10229" s="7">
        <v>0.34699999999999998</v>
      </c>
      <c r="L10229" s="7">
        <v>0.44700000000000001</v>
      </c>
      <c r="M10229" s="7">
        <v>0.53600000000000003</v>
      </c>
      <c r="N10229" s="7">
        <v>0.61199999999999999</v>
      </c>
      <c r="O10229" s="7">
        <v>1.03</v>
      </c>
      <c r="P10229" s="7">
        <v>1.494</v>
      </c>
      <c r="Q10229" s="7">
        <v>1.607</v>
      </c>
      <c r="R10229" s="7">
        <v>1.6559999999999999</v>
      </c>
      <c r="S10229" s="7">
        <v>1.7350000000000001</v>
      </c>
    </row>
    <row r="10230" spans="1:19">
      <c r="A10230" s="11">
        <v>41690</v>
      </c>
      <c r="B10230" s="7">
        <v>201402</v>
      </c>
      <c r="C10230" s="7">
        <v>2014</v>
      </c>
      <c r="D10230" s="7">
        <v>2</v>
      </c>
      <c r="E10230" s="7">
        <v>0.08</v>
      </c>
      <c r="F10230" s="7">
        <v>0.08</v>
      </c>
      <c r="G10230" s="7">
        <v>0.104</v>
      </c>
      <c r="H10230" s="7">
        <v>0.13900000000000001</v>
      </c>
      <c r="I10230" s="7">
        <v>0.183</v>
      </c>
      <c r="J10230" s="7">
        <v>0.223</v>
      </c>
      <c r="K10230" s="7">
        <v>0.33200000000000002</v>
      </c>
      <c r="L10230" s="7">
        <v>0.433</v>
      </c>
      <c r="M10230" s="7">
        <v>0.52100000000000002</v>
      </c>
      <c r="N10230" s="7">
        <v>0.59799999999999998</v>
      </c>
      <c r="O10230" s="7">
        <v>1.01</v>
      </c>
      <c r="P10230" s="7">
        <v>1.48</v>
      </c>
      <c r="Q10230" s="7">
        <v>1.593</v>
      </c>
      <c r="R10230" s="7">
        <v>1.6379999999999999</v>
      </c>
      <c r="S10230" s="7">
        <v>1.7190000000000001</v>
      </c>
    </row>
    <row r="10231" spans="1:19">
      <c r="A10231" s="11">
        <v>41691</v>
      </c>
      <c r="B10231" s="7">
        <v>201402</v>
      </c>
      <c r="C10231" s="7">
        <v>2014</v>
      </c>
      <c r="D10231" s="7">
        <v>2</v>
      </c>
      <c r="E10231" s="7">
        <v>0.08</v>
      </c>
      <c r="F10231" s="7">
        <v>0.08</v>
      </c>
      <c r="G10231" s="7">
        <v>0.104</v>
      </c>
      <c r="H10231" s="7">
        <v>0.14399999999999999</v>
      </c>
      <c r="I10231" s="7">
        <v>0.187</v>
      </c>
      <c r="J10231" s="7">
        <v>0.22800000000000001</v>
      </c>
      <c r="K10231" s="7">
        <v>0.34</v>
      </c>
      <c r="L10231" s="7">
        <v>0.442</v>
      </c>
      <c r="M10231" s="7">
        <v>0.53100000000000003</v>
      </c>
      <c r="N10231" s="7">
        <v>0.60799999999999998</v>
      </c>
      <c r="O10231" s="7">
        <v>1.0209999999999999</v>
      </c>
      <c r="P10231" s="7">
        <v>1.49</v>
      </c>
      <c r="Q10231" s="7">
        <v>1.6060000000000001</v>
      </c>
      <c r="R10231" s="7">
        <v>1.6559999999999999</v>
      </c>
      <c r="S10231" s="7">
        <v>1.7350000000000001</v>
      </c>
    </row>
    <row r="10232" spans="1:19">
      <c r="A10232" s="11">
        <v>41694</v>
      </c>
      <c r="B10232" s="7">
        <v>201402</v>
      </c>
      <c r="C10232" s="7">
        <v>2014</v>
      </c>
      <c r="D10232" s="7">
        <v>2</v>
      </c>
      <c r="E10232" s="7">
        <v>0.08</v>
      </c>
      <c r="F10232" s="7">
        <v>0.08</v>
      </c>
      <c r="G10232" s="7">
        <v>0.105</v>
      </c>
      <c r="H10232" s="7">
        <v>0.14399999999999999</v>
      </c>
      <c r="I10232" s="7">
        <v>0.187</v>
      </c>
      <c r="J10232" s="7">
        <v>0.223</v>
      </c>
      <c r="K10232" s="7">
        <v>0.33600000000000002</v>
      </c>
      <c r="L10232" s="7">
        <v>0.438</v>
      </c>
      <c r="M10232" s="7">
        <v>0.52700000000000002</v>
      </c>
      <c r="N10232" s="7">
        <v>0.60299999999999998</v>
      </c>
      <c r="O10232" s="7">
        <v>1.0169999999999999</v>
      </c>
      <c r="P10232" s="7">
        <v>1.486</v>
      </c>
      <c r="Q10232" s="7">
        <v>1.6020000000000001</v>
      </c>
      <c r="R10232" s="7">
        <v>1.651</v>
      </c>
      <c r="S10232" s="7">
        <v>1.7310000000000001</v>
      </c>
    </row>
    <row r="10233" spans="1:19">
      <c r="A10233" s="11">
        <v>41695</v>
      </c>
      <c r="B10233" s="7">
        <v>201402</v>
      </c>
      <c r="C10233" s="7">
        <v>2014</v>
      </c>
      <c r="D10233" s="7">
        <v>2</v>
      </c>
      <c r="E10233" s="7">
        <v>0.08</v>
      </c>
      <c r="F10233" s="7">
        <v>0.08</v>
      </c>
      <c r="G10233" s="7">
        <v>0.105</v>
      </c>
      <c r="H10233" s="7">
        <v>0.14399999999999999</v>
      </c>
      <c r="I10233" s="7">
        <v>0.187</v>
      </c>
      <c r="J10233" s="7">
        <v>0.219</v>
      </c>
      <c r="K10233" s="7">
        <v>0.33200000000000002</v>
      </c>
      <c r="L10233" s="7">
        <v>0.433</v>
      </c>
      <c r="M10233" s="7">
        <v>0.52200000000000002</v>
      </c>
      <c r="N10233" s="7">
        <v>0.59799999999999998</v>
      </c>
      <c r="O10233" s="7">
        <v>1.002</v>
      </c>
      <c r="P10233" s="7">
        <v>1.4730000000000001</v>
      </c>
      <c r="Q10233" s="7">
        <v>1.5880000000000001</v>
      </c>
      <c r="R10233" s="7">
        <v>1.639</v>
      </c>
      <c r="S10233" s="7">
        <v>1.7110000000000001</v>
      </c>
    </row>
    <row r="10234" spans="1:19">
      <c r="A10234" s="11">
        <v>41696</v>
      </c>
      <c r="B10234" s="7">
        <v>201402</v>
      </c>
      <c r="C10234" s="7">
        <v>2014</v>
      </c>
      <c r="D10234" s="7">
        <v>2</v>
      </c>
      <c r="E10234" s="7">
        <v>0.08</v>
      </c>
      <c r="F10234" s="7">
        <v>0.08</v>
      </c>
      <c r="G10234" s="7">
        <v>0.105</v>
      </c>
      <c r="H10234" s="7">
        <v>0.14499999999999999</v>
      </c>
      <c r="I10234" s="7">
        <v>0.185</v>
      </c>
      <c r="J10234" s="7">
        <v>0.219</v>
      </c>
      <c r="K10234" s="7">
        <v>0.32900000000000001</v>
      </c>
      <c r="L10234" s="7">
        <v>0.433</v>
      </c>
      <c r="M10234" s="7">
        <v>0.52300000000000002</v>
      </c>
      <c r="N10234" s="7">
        <v>0.59799999999999998</v>
      </c>
      <c r="O10234" s="7">
        <v>1.002</v>
      </c>
      <c r="P10234" s="7">
        <v>1.474</v>
      </c>
      <c r="Q10234" s="7">
        <v>1.5920000000000001</v>
      </c>
      <c r="R10234" s="7">
        <v>1.6419999999999999</v>
      </c>
      <c r="S10234" s="7">
        <v>1.714</v>
      </c>
    </row>
    <row r="10235" spans="1:19">
      <c r="A10235" s="11">
        <v>41697</v>
      </c>
      <c r="B10235" s="7">
        <v>201402</v>
      </c>
      <c r="C10235" s="7">
        <v>2014</v>
      </c>
      <c r="D10235" s="7">
        <v>2</v>
      </c>
      <c r="E10235" s="7">
        <v>7.5999999999999998E-2</v>
      </c>
      <c r="F10235" s="7">
        <v>7.2999999999999995E-2</v>
      </c>
      <c r="G10235" s="7">
        <v>0.10199999999999999</v>
      </c>
      <c r="H10235" s="7">
        <v>0.14499999999999999</v>
      </c>
      <c r="I10235" s="7">
        <v>0.185</v>
      </c>
      <c r="J10235" s="7">
        <v>0.219</v>
      </c>
      <c r="K10235" s="7">
        <v>0.33300000000000002</v>
      </c>
      <c r="L10235" s="7">
        <v>0.434</v>
      </c>
      <c r="M10235" s="7">
        <v>0.52300000000000002</v>
      </c>
      <c r="N10235" s="7">
        <v>0.59899999999999998</v>
      </c>
      <c r="O10235" s="7">
        <v>1.002</v>
      </c>
      <c r="P10235" s="7">
        <v>1.4770000000000001</v>
      </c>
      <c r="Q10235" s="7">
        <v>1.607</v>
      </c>
      <c r="R10235" s="7">
        <v>1.6559999999999999</v>
      </c>
      <c r="S10235" s="7">
        <v>1.7350000000000001</v>
      </c>
    </row>
    <row r="10236" spans="1:19">
      <c r="A10236" s="11">
        <v>41698</v>
      </c>
      <c r="B10236" s="7">
        <v>201402</v>
      </c>
      <c r="C10236" s="7">
        <v>2014</v>
      </c>
      <c r="D10236" s="7">
        <v>2</v>
      </c>
      <c r="E10236" s="7">
        <v>7.5999999999999998E-2</v>
      </c>
      <c r="F10236" s="7">
        <v>7.2999999999999995E-2</v>
      </c>
      <c r="G10236" s="7">
        <v>9.9000000000000005E-2</v>
      </c>
      <c r="H10236" s="7">
        <v>0.14000000000000001</v>
      </c>
      <c r="I10236" s="7">
        <v>0.182</v>
      </c>
      <c r="J10236" s="7">
        <v>0.219</v>
      </c>
      <c r="K10236" s="7">
        <v>0.33300000000000002</v>
      </c>
      <c r="L10236" s="7">
        <v>0.43099999999999999</v>
      </c>
      <c r="M10236" s="7">
        <v>0.51800000000000002</v>
      </c>
      <c r="N10236" s="7">
        <v>0.59399999999999997</v>
      </c>
      <c r="O10236" s="7">
        <v>0.98699999999999999</v>
      </c>
      <c r="P10236" s="7">
        <v>1.4650000000000001</v>
      </c>
      <c r="Q10236" s="7">
        <v>1.597</v>
      </c>
      <c r="R10236" s="7">
        <v>1.6519999999999999</v>
      </c>
      <c r="S10236" s="7">
        <v>1.728</v>
      </c>
    </row>
    <row r="10237" spans="1:19">
      <c r="A10237" s="11">
        <v>41701</v>
      </c>
      <c r="B10237" s="7">
        <v>201403</v>
      </c>
      <c r="C10237" s="7">
        <v>2014</v>
      </c>
      <c r="D10237" s="7">
        <v>3</v>
      </c>
      <c r="E10237" s="7">
        <v>7.0000000000000007E-2</v>
      </c>
      <c r="F10237" s="7">
        <v>7.1999999999999995E-2</v>
      </c>
      <c r="G10237" s="7">
        <v>9.9000000000000005E-2</v>
      </c>
      <c r="H10237" s="7">
        <v>0.14099999999999999</v>
      </c>
      <c r="I10237" s="7">
        <v>0.17699999999999999</v>
      </c>
      <c r="J10237" s="7">
        <v>0.22</v>
      </c>
      <c r="K10237" s="7">
        <v>0.32500000000000001</v>
      </c>
      <c r="L10237" s="7">
        <v>0.42599999999999999</v>
      </c>
      <c r="M10237" s="7">
        <v>0.51400000000000001</v>
      </c>
      <c r="N10237" s="7">
        <v>0.58899999999999997</v>
      </c>
      <c r="O10237" s="7">
        <v>0.97299999999999998</v>
      </c>
      <c r="P10237" s="7">
        <v>1.45</v>
      </c>
      <c r="Q10237" s="7">
        <v>1.579</v>
      </c>
      <c r="R10237" s="7">
        <v>1.635</v>
      </c>
      <c r="S10237" s="7">
        <v>1.7110000000000001</v>
      </c>
    </row>
    <row r="10238" spans="1:19">
      <c r="A10238" s="11">
        <v>41702</v>
      </c>
      <c r="B10238" s="7">
        <v>201403</v>
      </c>
      <c r="C10238" s="7">
        <v>2014</v>
      </c>
      <c r="D10238" s="7">
        <v>3</v>
      </c>
      <c r="E10238" s="7">
        <v>7.0000000000000007E-2</v>
      </c>
      <c r="F10238" s="7">
        <v>7.1999999999999995E-2</v>
      </c>
      <c r="G10238" s="7">
        <v>0.10100000000000001</v>
      </c>
      <c r="H10238" s="7">
        <v>0.14499999999999999</v>
      </c>
      <c r="I10238" s="7">
        <v>0.182</v>
      </c>
      <c r="J10238" s="7">
        <v>0.22600000000000001</v>
      </c>
      <c r="K10238" s="7">
        <v>0.33100000000000002</v>
      </c>
      <c r="L10238" s="7">
        <v>0.43099999999999999</v>
      </c>
      <c r="M10238" s="7">
        <v>0.51800000000000002</v>
      </c>
      <c r="N10238" s="7">
        <v>0.59299999999999997</v>
      </c>
      <c r="O10238" s="7">
        <v>0.97799999999999998</v>
      </c>
      <c r="P10238" s="7">
        <v>1.4490000000000001</v>
      </c>
      <c r="Q10238" s="7">
        <v>1.5780000000000001</v>
      </c>
      <c r="R10238" s="7">
        <v>1.631</v>
      </c>
      <c r="S10238" s="7">
        <v>1.708</v>
      </c>
    </row>
    <row r="10239" spans="1:19">
      <c r="A10239" s="11">
        <v>41703</v>
      </c>
      <c r="B10239" s="7">
        <v>201403</v>
      </c>
      <c r="C10239" s="7">
        <v>2014</v>
      </c>
      <c r="D10239" s="7">
        <v>3</v>
      </c>
      <c r="E10239" s="7">
        <v>7.0000000000000007E-2</v>
      </c>
      <c r="F10239" s="7">
        <v>7.1999999999999995E-2</v>
      </c>
      <c r="G10239" s="7">
        <v>0.10100000000000001</v>
      </c>
      <c r="H10239" s="7">
        <v>0.15</v>
      </c>
      <c r="I10239" s="7">
        <v>0.186</v>
      </c>
      <c r="J10239" s="7">
        <v>0.23</v>
      </c>
      <c r="K10239" s="7">
        <v>0.34100000000000003</v>
      </c>
      <c r="L10239" s="7">
        <v>0.442</v>
      </c>
      <c r="M10239" s="7">
        <v>0.52900000000000003</v>
      </c>
      <c r="N10239" s="7">
        <v>0.60699999999999998</v>
      </c>
      <c r="O10239" s="7">
        <v>0.998</v>
      </c>
      <c r="P10239" s="7">
        <v>1.4650000000000001</v>
      </c>
      <c r="Q10239" s="7">
        <v>1.593</v>
      </c>
      <c r="R10239" s="7">
        <v>1.643</v>
      </c>
      <c r="S10239" s="7">
        <v>1.7190000000000001</v>
      </c>
    </row>
    <row r="10240" spans="1:19">
      <c r="A10240" s="11">
        <v>41704</v>
      </c>
      <c r="B10240" s="7">
        <v>201403</v>
      </c>
      <c r="C10240" s="7">
        <v>2014</v>
      </c>
      <c r="D10240" s="7">
        <v>3</v>
      </c>
      <c r="E10240" s="7">
        <v>7.0000000000000007E-2</v>
      </c>
      <c r="F10240" s="7">
        <v>7.1999999999999995E-2</v>
      </c>
      <c r="G10240" s="7">
        <v>0.10100000000000001</v>
      </c>
      <c r="H10240" s="7">
        <v>0.14499999999999999</v>
      </c>
      <c r="I10240" s="7">
        <v>0.185</v>
      </c>
      <c r="J10240" s="7">
        <v>0.22600000000000001</v>
      </c>
      <c r="K10240" s="7">
        <v>0.33600000000000002</v>
      </c>
      <c r="L10240" s="7">
        <v>0.442</v>
      </c>
      <c r="M10240" s="7">
        <v>0.52900000000000003</v>
      </c>
      <c r="N10240" s="7">
        <v>0.60699999999999998</v>
      </c>
      <c r="O10240" s="7">
        <v>1.0089999999999999</v>
      </c>
      <c r="P10240" s="7">
        <v>1.47</v>
      </c>
      <c r="Q10240" s="7">
        <v>1.607</v>
      </c>
      <c r="R10240" s="7">
        <v>1.661</v>
      </c>
      <c r="S10240" s="7">
        <v>1.732</v>
      </c>
    </row>
    <row r="10241" spans="1:19">
      <c r="A10241" s="11">
        <v>41705</v>
      </c>
      <c r="B10241" s="7">
        <v>201403</v>
      </c>
      <c r="C10241" s="7">
        <v>2014</v>
      </c>
      <c r="D10241" s="7">
        <v>3</v>
      </c>
      <c r="E10241" s="7">
        <v>7.0000000000000007E-2</v>
      </c>
      <c r="F10241" s="7">
        <v>7.1999999999999995E-2</v>
      </c>
      <c r="G10241" s="7">
        <v>0.10100000000000001</v>
      </c>
      <c r="H10241" s="7">
        <v>0.14699999999999999</v>
      </c>
      <c r="I10241" s="7">
        <v>0.189</v>
      </c>
      <c r="J10241" s="7">
        <v>0.23200000000000001</v>
      </c>
      <c r="K10241" s="7">
        <v>0.34100000000000003</v>
      </c>
      <c r="L10241" s="7">
        <v>0.45200000000000001</v>
      </c>
      <c r="M10241" s="7">
        <v>0.53900000000000003</v>
      </c>
      <c r="N10241" s="7">
        <v>0.61699999999999999</v>
      </c>
      <c r="O10241" s="7">
        <v>1.0249999999999999</v>
      </c>
      <c r="P10241" s="7">
        <v>1.484</v>
      </c>
      <c r="Q10241" s="7">
        <v>1.625</v>
      </c>
      <c r="R10241" s="7">
        <v>1.6739999999999999</v>
      </c>
      <c r="S10241" s="7">
        <v>1.744</v>
      </c>
    </row>
    <row r="10242" spans="1:19">
      <c r="A10242" s="11">
        <v>41708</v>
      </c>
      <c r="B10242" s="7">
        <v>201403</v>
      </c>
      <c r="C10242" s="7">
        <v>2014</v>
      </c>
      <c r="D10242" s="7">
        <v>3</v>
      </c>
      <c r="E10242" s="7">
        <v>6.2E-2</v>
      </c>
      <c r="F10242" s="7">
        <v>7.0999999999999994E-2</v>
      </c>
      <c r="G10242" s="7">
        <v>0.10100000000000001</v>
      </c>
      <c r="H10242" s="7">
        <v>0.14499999999999999</v>
      </c>
      <c r="I10242" s="7">
        <v>0.19</v>
      </c>
      <c r="J10242" s="7">
        <v>0.23200000000000001</v>
      </c>
      <c r="K10242" s="7">
        <v>0.33700000000000002</v>
      </c>
      <c r="L10242" s="7">
        <v>0.45200000000000001</v>
      </c>
      <c r="M10242" s="7">
        <v>0.54</v>
      </c>
      <c r="N10242" s="7">
        <v>0.61799999999999999</v>
      </c>
      <c r="O10242" s="7">
        <v>1.026</v>
      </c>
      <c r="P10242" s="7">
        <v>1.482</v>
      </c>
      <c r="Q10242" s="7">
        <v>1.625</v>
      </c>
      <c r="R10242" s="7">
        <v>1.675</v>
      </c>
      <c r="S10242" s="7">
        <v>1.744</v>
      </c>
    </row>
    <row r="10243" spans="1:19">
      <c r="A10243" s="11">
        <v>41709</v>
      </c>
      <c r="B10243" s="7">
        <v>201403</v>
      </c>
      <c r="C10243" s="7">
        <v>2014</v>
      </c>
      <c r="D10243" s="7">
        <v>3</v>
      </c>
      <c r="E10243" s="7">
        <v>6.2E-2</v>
      </c>
      <c r="F10243" s="7">
        <v>7.0999999999999994E-2</v>
      </c>
      <c r="G10243" s="7">
        <v>0.10100000000000001</v>
      </c>
      <c r="H10243" s="7">
        <v>0.15</v>
      </c>
      <c r="I10243" s="7">
        <v>0.19400000000000001</v>
      </c>
      <c r="J10243" s="7">
        <v>0.23699999999999999</v>
      </c>
      <c r="K10243" s="7">
        <v>0.34300000000000003</v>
      </c>
      <c r="L10243" s="7">
        <v>0.45800000000000002</v>
      </c>
      <c r="M10243" s="7">
        <v>0.54500000000000004</v>
      </c>
      <c r="N10243" s="7">
        <v>0.623</v>
      </c>
      <c r="O10243" s="7">
        <v>1.0309999999999999</v>
      </c>
      <c r="P10243" s="7">
        <v>1.486</v>
      </c>
      <c r="Q10243" s="7">
        <v>1.633</v>
      </c>
      <c r="R10243" s="7">
        <v>1.6830000000000001</v>
      </c>
      <c r="S10243" s="7">
        <v>1.7529999999999999</v>
      </c>
    </row>
    <row r="10244" spans="1:19">
      <c r="A10244" s="11">
        <v>41710</v>
      </c>
      <c r="B10244" s="7">
        <v>201403</v>
      </c>
      <c r="C10244" s="7">
        <v>2014</v>
      </c>
      <c r="D10244" s="7">
        <v>3</v>
      </c>
      <c r="E10244" s="7">
        <v>6.2E-2</v>
      </c>
      <c r="F10244" s="7">
        <v>7.5999999999999998E-2</v>
      </c>
      <c r="G10244" s="7">
        <v>0.104</v>
      </c>
      <c r="H10244" s="7">
        <v>0.152</v>
      </c>
      <c r="I10244" s="7">
        <v>0.19400000000000001</v>
      </c>
      <c r="J10244" s="7">
        <v>0.23799999999999999</v>
      </c>
      <c r="K10244" s="7">
        <v>0.34300000000000003</v>
      </c>
      <c r="L10244" s="7">
        <v>0.45800000000000002</v>
      </c>
      <c r="M10244" s="7">
        <v>0.54500000000000004</v>
      </c>
      <c r="N10244" s="7">
        <v>0.623</v>
      </c>
      <c r="O10244" s="7">
        <v>1.0309999999999999</v>
      </c>
      <c r="P10244" s="7">
        <v>1.4910000000000001</v>
      </c>
      <c r="Q10244" s="7">
        <v>1.64</v>
      </c>
      <c r="R10244" s="7">
        <v>1.6919999999999999</v>
      </c>
      <c r="S10244" s="7">
        <v>1.7609999999999999</v>
      </c>
    </row>
    <row r="10245" spans="1:19">
      <c r="A10245" s="11">
        <v>41711</v>
      </c>
      <c r="B10245" s="7">
        <v>201403</v>
      </c>
      <c r="C10245" s="7">
        <v>2014</v>
      </c>
      <c r="D10245" s="7">
        <v>3</v>
      </c>
      <c r="E10245" s="7">
        <v>0.06</v>
      </c>
      <c r="F10245" s="7">
        <v>8.1000000000000003E-2</v>
      </c>
      <c r="G10245" s="7">
        <v>0.111</v>
      </c>
      <c r="H10245" s="7">
        <v>0.16200000000000001</v>
      </c>
      <c r="I10245" s="7">
        <v>0.20599999999999999</v>
      </c>
      <c r="J10245" s="7">
        <v>0.252</v>
      </c>
      <c r="K10245" s="7">
        <v>0.36</v>
      </c>
      <c r="L10245" s="7">
        <v>0.47299999999999998</v>
      </c>
      <c r="M10245" s="7">
        <v>0.56000000000000005</v>
      </c>
      <c r="N10245" s="7">
        <v>0.63700000000000001</v>
      </c>
      <c r="O10245" s="7">
        <v>1.0469999999999999</v>
      </c>
      <c r="P10245" s="7">
        <v>1.5129999999999999</v>
      </c>
      <c r="Q10245" s="7">
        <v>1.6579999999999999</v>
      </c>
      <c r="R10245" s="7">
        <v>1.708</v>
      </c>
      <c r="S10245" s="7">
        <v>1.778</v>
      </c>
    </row>
    <row r="10246" spans="1:19">
      <c r="A10246" s="11">
        <v>41712</v>
      </c>
      <c r="B10246" s="7">
        <v>201403</v>
      </c>
      <c r="C10246" s="7">
        <v>2014</v>
      </c>
      <c r="D10246" s="7">
        <v>3</v>
      </c>
      <c r="E10246" s="7">
        <v>0.06</v>
      </c>
      <c r="F10246" s="7">
        <v>0.08</v>
      </c>
      <c r="G10246" s="7">
        <v>0.107</v>
      </c>
      <c r="H10246" s="7">
        <v>0.157</v>
      </c>
      <c r="I10246" s="7">
        <v>0.19500000000000001</v>
      </c>
      <c r="J10246" s="7">
        <v>0.24199999999999999</v>
      </c>
      <c r="K10246" s="7">
        <v>0.34399999999999997</v>
      </c>
      <c r="L10246" s="7">
        <v>0.45800000000000002</v>
      </c>
      <c r="M10246" s="7">
        <v>0.54500000000000004</v>
      </c>
      <c r="N10246" s="7">
        <v>0.61899999999999999</v>
      </c>
      <c r="O10246" s="7">
        <v>1.032</v>
      </c>
      <c r="P10246" s="7">
        <v>1.504</v>
      </c>
      <c r="Q10246" s="7">
        <v>1.649</v>
      </c>
      <c r="R10246" s="7">
        <v>1.7</v>
      </c>
      <c r="S10246" s="7">
        <v>1.7689999999999999</v>
      </c>
    </row>
    <row r="10247" spans="1:19">
      <c r="A10247" s="11">
        <v>41715</v>
      </c>
      <c r="B10247" s="7">
        <v>201403</v>
      </c>
      <c r="C10247" s="7">
        <v>2014</v>
      </c>
      <c r="D10247" s="7">
        <v>3</v>
      </c>
      <c r="E10247" s="7">
        <v>0.06</v>
      </c>
      <c r="F10247" s="7">
        <v>0.08</v>
      </c>
      <c r="G10247" s="7">
        <v>0.107</v>
      </c>
      <c r="H10247" s="7">
        <v>0.157</v>
      </c>
      <c r="I10247" s="7">
        <v>0.19600000000000001</v>
      </c>
      <c r="J10247" s="7">
        <v>0.24299999999999999</v>
      </c>
      <c r="K10247" s="7">
        <v>0.34599999999999997</v>
      </c>
      <c r="L10247" s="7">
        <v>0.45900000000000002</v>
      </c>
      <c r="M10247" s="7">
        <v>0.54500000000000004</v>
      </c>
      <c r="N10247" s="7">
        <v>0.61899999999999999</v>
      </c>
      <c r="O10247" s="7">
        <v>1.0329999999999999</v>
      </c>
      <c r="P10247" s="7">
        <v>1.508</v>
      </c>
      <c r="Q10247" s="7">
        <v>1.649</v>
      </c>
      <c r="R10247" s="7">
        <v>1.7</v>
      </c>
      <c r="S10247" s="7">
        <v>1.7689999999999999</v>
      </c>
    </row>
    <row r="10248" spans="1:19">
      <c r="A10248" s="11">
        <v>41716</v>
      </c>
      <c r="B10248" s="7">
        <v>201403</v>
      </c>
      <c r="C10248" s="7">
        <v>2014</v>
      </c>
      <c r="D10248" s="7">
        <v>3</v>
      </c>
      <c r="E10248" s="7">
        <v>5.0999999999999997E-2</v>
      </c>
      <c r="F10248" s="7">
        <v>0.08</v>
      </c>
      <c r="G10248" s="7">
        <v>0.107</v>
      </c>
      <c r="H10248" s="7">
        <v>0.157</v>
      </c>
      <c r="I10248" s="7">
        <v>0.19600000000000001</v>
      </c>
      <c r="J10248" s="7">
        <v>0.24399999999999999</v>
      </c>
      <c r="K10248" s="7">
        <v>0.34</v>
      </c>
      <c r="L10248" s="7">
        <v>0.45400000000000001</v>
      </c>
      <c r="M10248" s="7">
        <v>0.54200000000000004</v>
      </c>
      <c r="N10248" s="7">
        <v>0.61499999999999999</v>
      </c>
      <c r="O10248" s="7">
        <v>1.038</v>
      </c>
      <c r="P10248" s="7">
        <v>1.518</v>
      </c>
      <c r="Q10248" s="7">
        <v>1.657</v>
      </c>
      <c r="R10248" s="7">
        <v>1.7090000000000001</v>
      </c>
      <c r="S10248" s="7">
        <v>1.778</v>
      </c>
    </row>
    <row r="10249" spans="1:19">
      <c r="A10249" s="11">
        <v>41717</v>
      </c>
      <c r="B10249" s="7">
        <v>201403</v>
      </c>
      <c r="C10249" s="7">
        <v>2014</v>
      </c>
      <c r="D10249" s="7">
        <v>3</v>
      </c>
      <c r="E10249" s="7">
        <v>5.0999999999999997E-2</v>
      </c>
      <c r="F10249" s="7">
        <v>7.4999999999999997E-2</v>
      </c>
      <c r="G10249" s="7">
        <v>0.104</v>
      </c>
      <c r="H10249" s="7">
        <v>0.152</v>
      </c>
      <c r="I10249" s="7">
        <v>0.192</v>
      </c>
      <c r="J10249" s="7">
        <v>0.23899999999999999</v>
      </c>
      <c r="K10249" s="7">
        <v>0.33</v>
      </c>
      <c r="L10249" s="7">
        <v>0.44500000000000001</v>
      </c>
      <c r="M10249" s="7">
        <v>0.53200000000000003</v>
      </c>
      <c r="N10249" s="7">
        <v>0.60499999999999998</v>
      </c>
      <c r="O10249" s="7">
        <v>1.024</v>
      </c>
      <c r="P10249" s="7">
        <v>1.496</v>
      </c>
      <c r="Q10249" s="7">
        <v>1.64</v>
      </c>
      <c r="R10249" s="7">
        <v>1.6919999999999999</v>
      </c>
      <c r="S10249" s="7">
        <v>1.764</v>
      </c>
    </row>
    <row r="10250" spans="1:19">
      <c r="A10250" s="11">
        <v>41718</v>
      </c>
      <c r="B10250" s="7">
        <v>201403</v>
      </c>
      <c r="C10250" s="7">
        <v>2014</v>
      </c>
      <c r="D10250" s="7">
        <v>3</v>
      </c>
      <c r="E10250" s="7">
        <v>5.0999999999999997E-2</v>
      </c>
      <c r="F10250" s="7">
        <v>7.4999999999999997E-2</v>
      </c>
      <c r="G10250" s="7">
        <v>0.10299999999999999</v>
      </c>
      <c r="H10250" s="7">
        <v>0.14699999999999999</v>
      </c>
      <c r="I10250" s="7">
        <v>0.186</v>
      </c>
      <c r="J10250" s="7">
        <v>0.23300000000000001</v>
      </c>
      <c r="K10250" s="7">
        <v>0.32</v>
      </c>
      <c r="L10250" s="7">
        <v>0.435</v>
      </c>
      <c r="M10250" s="7">
        <v>0.51700000000000002</v>
      </c>
      <c r="N10250" s="7">
        <v>0.59499999999999997</v>
      </c>
      <c r="O10250" s="7">
        <v>1.0029999999999999</v>
      </c>
      <c r="P10250" s="7">
        <v>1.4690000000000001</v>
      </c>
      <c r="Q10250" s="7">
        <v>1.6160000000000001</v>
      </c>
      <c r="R10250" s="7">
        <v>1.675</v>
      </c>
      <c r="S10250" s="7">
        <v>1.7470000000000001</v>
      </c>
    </row>
    <row r="10251" spans="1:19">
      <c r="A10251" s="11">
        <v>41722</v>
      </c>
      <c r="B10251" s="7">
        <v>201403</v>
      </c>
      <c r="C10251" s="7">
        <v>2014</v>
      </c>
      <c r="D10251" s="7">
        <v>3</v>
      </c>
      <c r="E10251" s="7">
        <v>5.1999999999999998E-2</v>
      </c>
      <c r="F10251" s="7">
        <v>7.3999999999999996E-2</v>
      </c>
      <c r="G10251" s="7">
        <v>0.10299999999999999</v>
      </c>
      <c r="H10251" s="7">
        <v>0.151</v>
      </c>
      <c r="I10251" s="7">
        <v>0.192</v>
      </c>
      <c r="J10251" s="7">
        <v>0.24099999999999999</v>
      </c>
      <c r="K10251" s="7">
        <v>0.33200000000000002</v>
      </c>
      <c r="L10251" s="7">
        <v>0.44500000000000001</v>
      </c>
      <c r="M10251" s="7">
        <v>0.52800000000000002</v>
      </c>
      <c r="N10251" s="7">
        <v>0.60499999999999998</v>
      </c>
      <c r="O10251" s="7">
        <v>1.014</v>
      </c>
      <c r="P10251" s="7">
        <v>1.4830000000000001</v>
      </c>
      <c r="Q10251" s="7">
        <v>1.6339999999999999</v>
      </c>
      <c r="R10251" s="7">
        <v>1.6919999999999999</v>
      </c>
      <c r="S10251" s="7">
        <v>1.7649999999999999</v>
      </c>
    </row>
    <row r="10252" spans="1:19">
      <c r="A10252" s="11">
        <v>41723</v>
      </c>
      <c r="B10252" s="7">
        <v>201403</v>
      </c>
      <c r="C10252" s="7">
        <v>2014</v>
      </c>
      <c r="D10252" s="7">
        <v>3</v>
      </c>
      <c r="E10252" s="7">
        <v>5.2999999999999999E-2</v>
      </c>
      <c r="F10252" s="7">
        <v>7.3999999999999996E-2</v>
      </c>
      <c r="G10252" s="7">
        <v>0.10299999999999999</v>
      </c>
      <c r="H10252" s="7">
        <v>0.151</v>
      </c>
      <c r="I10252" s="7">
        <v>0.193</v>
      </c>
      <c r="J10252" s="7">
        <v>0.24299999999999999</v>
      </c>
      <c r="K10252" s="7">
        <v>0.33200000000000002</v>
      </c>
      <c r="L10252" s="7">
        <v>0.44500000000000001</v>
      </c>
      <c r="M10252" s="7">
        <v>0.52800000000000002</v>
      </c>
      <c r="N10252" s="7">
        <v>0.60499999999999998</v>
      </c>
      <c r="O10252" s="7">
        <v>1.014</v>
      </c>
      <c r="P10252" s="7">
        <v>1.4830000000000001</v>
      </c>
      <c r="Q10252" s="7">
        <v>1.633</v>
      </c>
      <c r="R10252" s="7">
        <v>1.6910000000000001</v>
      </c>
      <c r="S10252" s="7">
        <v>1.7649999999999999</v>
      </c>
    </row>
    <row r="10253" spans="1:19">
      <c r="A10253" s="11">
        <v>41724</v>
      </c>
      <c r="B10253" s="7">
        <v>201403</v>
      </c>
      <c r="C10253" s="7">
        <v>2014</v>
      </c>
      <c r="D10253" s="7">
        <v>3</v>
      </c>
      <c r="E10253" s="7">
        <v>5.2999999999999999E-2</v>
      </c>
      <c r="F10253" s="7">
        <v>7.9000000000000001E-2</v>
      </c>
      <c r="G10253" s="7">
        <v>0.10299999999999999</v>
      </c>
      <c r="H10253" s="7">
        <v>0.154</v>
      </c>
      <c r="I10253" s="7">
        <v>0.19700000000000001</v>
      </c>
      <c r="J10253" s="7">
        <v>0.253</v>
      </c>
      <c r="K10253" s="7">
        <v>0.35299999999999998</v>
      </c>
      <c r="L10253" s="7">
        <v>0.46600000000000003</v>
      </c>
      <c r="M10253" s="7">
        <v>0.54800000000000004</v>
      </c>
      <c r="N10253" s="7">
        <v>0.626</v>
      </c>
      <c r="O10253" s="7">
        <v>1.03</v>
      </c>
      <c r="P10253" s="7">
        <v>1.492</v>
      </c>
      <c r="Q10253" s="7">
        <v>1.643</v>
      </c>
      <c r="R10253" s="7">
        <v>1.696</v>
      </c>
      <c r="S10253" s="7">
        <v>1.7729999999999999</v>
      </c>
    </row>
    <row r="10254" spans="1:19">
      <c r="A10254" s="11">
        <v>41725</v>
      </c>
      <c r="B10254" s="7">
        <v>201403</v>
      </c>
      <c r="C10254" s="7">
        <v>2014</v>
      </c>
      <c r="D10254" s="7">
        <v>3</v>
      </c>
      <c r="E10254" s="7">
        <v>5.2999999999999999E-2</v>
      </c>
      <c r="F10254" s="7">
        <v>0.08</v>
      </c>
      <c r="G10254" s="7">
        <v>0.10299999999999999</v>
      </c>
      <c r="H10254" s="7">
        <v>0.154</v>
      </c>
      <c r="I10254" s="7">
        <v>0.19700000000000001</v>
      </c>
      <c r="J10254" s="7">
        <v>0.255</v>
      </c>
      <c r="K10254" s="7">
        <v>0.35299999999999998</v>
      </c>
      <c r="L10254" s="7">
        <v>0.46600000000000003</v>
      </c>
      <c r="M10254" s="7">
        <v>0.54800000000000004</v>
      </c>
      <c r="N10254" s="7">
        <v>0.626</v>
      </c>
      <c r="O10254" s="7">
        <v>1.034</v>
      </c>
      <c r="P10254" s="7">
        <v>1.4970000000000001</v>
      </c>
      <c r="Q10254" s="7">
        <v>1.6479999999999999</v>
      </c>
      <c r="R10254" s="7">
        <v>1.7</v>
      </c>
      <c r="S10254" s="7">
        <v>1.78</v>
      </c>
    </row>
    <row r="10255" spans="1:19">
      <c r="A10255" s="11">
        <v>41726</v>
      </c>
      <c r="B10255" s="7">
        <v>201403</v>
      </c>
      <c r="C10255" s="7">
        <v>2014</v>
      </c>
      <c r="D10255" s="7">
        <v>3</v>
      </c>
      <c r="E10255" s="7">
        <v>6.3E-2</v>
      </c>
      <c r="F10255" s="7">
        <v>8.7999999999999995E-2</v>
      </c>
      <c r="G10255" s="7">
        <v>0.109</v>
      </c>
      <c r="H10255" s="7">
        <v>0.154</v>
      </c>
      <c r="I10255" s="7">
        <v>0.19700000000000001</v>
      </c>
      <c r="J10255" s="7">
        <v>0.253</v>
      </c>
      <c r="K10255" s="7">
        <v>0.34799999999999998</v>
      </c>
      <c r="L10255" s="7">
        <v>0.46100000000000002</v>
      </c>
      <c r="M10255" s="7">
        <v>0.54800000000000004</v>
      </c>
      <c r="N10255" s="7">
        <v>0.626</v>
      </c>
      <c r="O10255" s="7">
        <v>1.03</v>
      </c>
      <c r="P10255" s="7">
        <v>1.4930000000000001</v>
      </c>
      <c r="Q10255" s="7">
        <v>1.6439999999999999</v>
      </c>
      <c r="R10255" s="7">
        <v>1.696</v>
      </c>
      <c r="S10255" s="7">
        <v>1.7809999999999999</v>
      </c>
    </row>
    <row r="10256" spans="1:19">
      <c r="A10256" s="11">
        <v>41729</v>
      </c>
      <c r="B10256" s="7">
        <v>201403</v>
      </c>
      <c r="C10256" s="7">
        <v>2014</v>
      </c>
      <c r="D10256" s="7">
        <v>3</v>
      </c>
      <c r="E10256" s="7">
        <v>7.4999999999999997E-2</v>
      </c>
      <c r="F10256" s="7">
        <v>8.6999999999999994E-2</v>
      </c>
      <c r="G10256" s="7">
        <v>0.109</v>
      </c>
      <c r="H10256" s="7">
        <v>0.154</v>
      </c>
      <c r="I10256" s="7">
        <v>0.19700000000000001</v>
      </c>
      <c r="J10256" s="7">
        <v>0.26500000000000001</v>
      </c>
      <c r="K10256" s="7">
        <v>0.36499999999999999</v>
      </c>
      <c r="L10256" s="7">
        <v>0.47699999999999998</v>
      </c>
      <c r="M10256" s="7">
        <v>0.56299999999999994</v>
      </c>
      <c r="N10256" s="7">
        <v>0.64100000000000001</v>
      </c>
      <c r="O10256" s="7">
        <v>1.046</v>
      </c>
      <c r="P10256" s="7">
        <v>1.5069999999999999</v>
      </c>
      <c r="Q10256" s="7">
        <v>1.653</v>
      </c>
      <c r="R10256" s="7">
        <v>1.7070000000000001</v>
      </c>
      <c r="S10256" s="7">
        <v>1.79</v>
      </c>
    </row>
    <row r="10257" spans="1:19">
      <c r="A10257" s="11">
        <v>41730</v>
      </c>
      <c r="B10257" s="7">
        <v>201404</v>
      </c>
      <c r="C10257" s="7">
        <v>2014</v>
      </c>
      <c r="D10257" s="7">
        <v>4</v>
      </c>
      <c r="E10257" s="7">
        <v>7.4999999999999997E-2</v>
      </c>
      <c r="F10257" s="7">
        <v>8.2000000000000003E-2</v>
      </c>
      <c r="G10257" s="7">
        <v>0.109</v>
      </c>
      <c r="H10257" s="7">
        <v>0.14899999999999999</v>
      </c>
      <c r="I10257" s="7">
        <v>0.193</v>
      </c>
      <c r="J10257" s="7">
        <v>0.255</v>
      </c>
      <c r="K10257" s="7">
        <v>0.34899999999999998</v>
      </c>
      <c r="L10257" s="7">
        <v>0.45700000000000002</v>
      </c>
      <c r="M10257" s="7">
        <v>0.54</v>
      </c>
      <c r="N10257" s="7">
        <v>0.61699999999999999</v>
      </c>
      <c r="O10257" s="7">
        <v>1.0149999999999999</v>
      </c>
      <c r="P10257" s="7">
        <v>1.4710000000000001</v>
      </c>
      <c r="Q10257" s="7">
        <v>1.6140000000000001</v>
      </c>
      <c r="R10257" s="7">
        <v>1.671</v>
      </c>
      <c r="S10257" s="7">
        <v>1.754</v>
      </c>
    </row>
    <row r="10258" spans="1:19">
      <c r="A10258" s="11">
        <v>41731</v>
      </c>
      <c r="B10258" s="7">
        <v>201404</v>
      </c>
      <c r="C10258" s="7">
        <v>2014</v>
      </c>
      <c r="D10258" s="7">
        <v>4</v>
      </c>
      <c r="E10258" s="7">
        <v>0.08</v>
      </c>
      <c r="F10258" s="7">
        <v>8.2000000000000003E-2</v>
      </c>
      <c r="G10258" s="7">
        <v>0.109</v>
      </c>
      <c r="H10258" s="7">
        <v>0.14899999999999999</v>
      </c>
      <c r="I10258" s="7">
        <v>0.193</v>
      </c>
      <c r="J10258" s="7">
        <v>0.25700000000000001</v>
      </c>
      <c r="K10258" s="7">
        <v>0.35499999999999998</v>
      </c>
      <c r="L10258" s="7">
        <v>0.46700000000000003</v>
      </c>
      <c r="M10258" s="7">
        <v>0.54900000000000004</v>
      </c>
      <c r="N10258" s="7">
        <v>0.627</v>
      </c>
      <c r="O10258" s="7">
        <v>1.0309999999999999</v>
      </c>
      <c r="P10258" s="7">
        <v>1.4850000000000001</v>
      </c>
      <c r="Q10258" s="7">
        <v>1.625</v>
      </c>
      <c r="R10258" s="7">
        <v>1.679</v>
      </c>
      <c r="S10258" s="7">
        <v>1.7609999999999999</v>
      </c>
    </row>
    <row r="10259" spans="1:19">
      <c r="A10259" s="11">
        <v>41732</v>
      </c>
      <c r="B10259" s="7">
        <v>201404</v>
      </c>
      <c r="C10259" s="7">
        <v>2014</v>
      </c>
      <c r="D10259" s="7">
        <v>4</v>
      </c>
      <c r="E10259" s="7">
        <v>0.08</v>
      </c>
      <c r="F10259" s="7">
        <v>8.2000000000000003E-2</v>
      </c>
      <c r="G10259" s="7">
        <v>0.109</v>
      </c>
      <c r="H10259" s="7">
        <v>0.14899999999999999</v>
      </c>
      <c r="I10259" s="7">
        <v>0.19800000000000001</v>
      </c>
      <c r="J10259" s="7">
        <v>0.26500000000000001</v>
      </c>
      <c r="K10259" s="7">
        <v>0.375</v>
      </c>
      <c r="L10259" s="7">
        <v>0.48499999999999999</v>
      </c>
      <c r="M10259" s="7">
        <v>0.56399999999999995</v>
      </c>
      <c r="N10259" s="7">
        <v>0.64200000000000002</v>
      </c>
      <c r="O10259" s="7">
        <v>1.046</v>
      </c>
      <c r="P10259" s="7">
        <v>1.498</v>
      </c>
      <c r="Q10259" s="7">
        <v>1.6379999999999999</v>
      </c>
      <c r="R10259" s="7">
        <v>1.6890000000000001</v>
      </c>
      <c r="S10259" s="7">
        <v>1.7689999999999999</v>
      </c>
    </row>
    <row r="10260" spans="1:19">
      <c r="A10260" s="11">
        <v>41733</v>
      </c>
      <c r="B10260" s="7">
        <v>201404</v>
      </c>
      <c r="C10260" s="7">
        <v>2014</v>
      </c>
      <c r="D10260" s="7">
        <v>4</v>
      </c>
      <c r="E10260" s="7">
        <v>0.08</v>
      </c>
      <c r="F10260" s="7">
        <v>8.2000000000000003E-2</v>
      </c>
      <c r="G10260" s="7">
        <v>0.109</v>
      </c>
      <c r="H10260" s="7">
        <v>0.14899999999999999</v>
      </c>
      <c r="I10260" s="7">
        <v>0.19800000000000001</v>
      </c>
      <c r="J10260" s="7">
        <v>0.26600000000000001</v>
      </c>
      <c r="K10260" s="7">
        <v>0.376</v>
      </c>
      <c r="L10260" s="7">
        <v>0.48799999999999999</v>
      </c>
      <c r="M10260" s="7">
        <v>0.56399999999999995</v>
      </c>
      <c r="N10260" s="7">
        <v>0.64200000000000002</v>
      </c>
      <c r="O10260" s="7">
        <v>1.0409999999999999</v>
      </c>
      <c r="P10260" s="7">
        <v>1.494</v>
      </c>
      <c r="Q10260" s="7">
        <v>1.635</v>
      </c>
      <c r="R10260" s="7">
        <v>1.6839999999999999</v>
      </c>
      <c r="S10260" s="7">
        <v>1.7649999999999999</v>
      </c>
    </row>
    <row r="10261" spans="1:19">
      <c r="A10261" s="11">
        <v>41736</v>
      </c>
      <c r="B10261" s="7">
        <v>201404</v>
      </c>
      <c r="C10261" s="7">
        <v>2014</v>
      </c>
      <c r="D10261" s="7">
        <v>4</v>
      </c>
      <c r="E10261" s="7">
        <v>0.08</v>
      </c>
      <c r="F10261" s="7">
        <v>8.1000000000000003E-2</v>
      </c>
      <c r="G10261" s="7">
        <v>0.108</v>
      </c>
      <c r="H10261" s="7">
        <v>0.14299999999999999</v>
      </c>
      <c r="I10261" s="7">
        <v>0.188</v>
      </c>
      <c r="J10261" s="7">
        <v>0.24199999999999999</v>
      </c>
      <c r="K10261" s="7">
        <v>0.34599999999999997</v>
      </c>
      <c r="L10261" s="7">
        <v>0.45500000000000002</v>
      </c>
      <c r="M10261" s="7">
        <v>0.53600000000000003</v>
      </c>
      <c r="N10261" s="7">
        <v>0.61399999999999999</v>
      </c>
      <c r="O10261" s="7">
        <v>1.0189999999999999</v>
      </c>
      <c r="P10261" s="7">
        <v>1.4810000000000001</v>
      </c>
      <c r="Q10261" s="7">
        <v>1.621</v>
      </c>
      <c r="R10261" s="7">
        <v>1.671</v>
      </c>
      <c r="S10261" s="7">
        <v>1.7529999999999999</v>
      </c>
    </row>
    <row r="10262" spans="1:19">
      <c r="A10262" s="11">
        <v>41737</v>
      </c>
      <c r="B10262" s="7">
        <v>201404</v>
      </c>
      <c r="C10262" s="7">
        <v>2014</v>
      </c>
      <c r="D10262" s="7">
        <v>4</v>
      </c>
      <c r="E10262" s="7">
        <v>0.08</v>
      </c>
      <c r="F10262" s="7">
        <v>8.1000000000000003E-2</v>
      </c>
      <c r="G10262" s="7">
        <v>0.108</v>
      </c>
      <c r="H10262" s="7">
        <v>0.14299999999999999</v>
      </c>
      <c r="I10262" s="7">
        <v>0.188</v>
      </c>
      <c r="J10262" s="7">
        <v>0.24299999999999999</v>
      </c>
      <c r="K10262" s="7">
        <v>0.35099999999999998</v>
      </c>
      <c r="L10262" s="7">
        <v>0.45900000000000002</v>
      </c>
      <c r="M10262" s="7">
        <v>0.54100000000000004</v>
      </c>
      <c r="N10262" s="7">
        <v>0.61899999999999999</v>
      </c>
      <c r="O10262" s="7">
        <v>1.032</v>
      </c>
      <c r="P10262" s="7">
        <v>1.4990000000000001</v>
      </c>
      <c r="Q10262" s="7">
        <v>1.639</v>
      </c>
      <c r="R10262" s="7">
        <v>1.6910000000000001</v>
      </c>
      <c r="S10262" s="7">
        <v>1.77</v>
      </c>
    </row>
    <row r="10263" spans="1:19">
      <c r="A10263" s="11">
        <v>41738</v>
      </c>
      <c r="B10263" s="7">
        <v>201404</v>
      </c>
      <c r="C10263" s="7">
        <v>2014</v>
      </c>
      <c r="D10263" s="7">
        <v>4</v>
      </c>
      <c r="E10263" s="7">
        <v>0.08</v>
      </c>
      <c r="F10263" s="7">
        <v>8.1000000000000003E-2</v>
      </c>
      <c r="G10263" s="7">
        <v>0.108</v>
      </c>
      <c r="H10263" s="7">
        <v>0.14299999999999999</v>
      </c>
      <c r="I10263" s="7">
        <v>0.188</v>
      </c>
      <c r="J10263" s="7">
        <v>0.23799999999999999</v>
      </c>
      <c r="K10263" s="7">
        <v>0.34699999999999998</v>
      </c>
      <c r="L10263" s="7">
        <v>0.45500000000000002</v>
      </c>
      <c r="M10263" s="7">
        <v>0.53600000000000003</v>
      </c>
      <c r="N10263" s="7">
        <v>0.61399999999999999</v>
      </c>
      <c r="O10263" s="7">
        <v>1.0329999999999999</v>
      </c>
      <c r="P10263" s="7">
        <v>1.5029999999999999</v>
      </c>
      <c r="Q10263" s="7">
        <v>1.6439999999999999</v>
      </c>
      <c r="R10263" s="7">
        <v>1.7010000000000001</v>
      </c>
      <c r="S10263" s="7">
        <v>1.778</v>
      </c>
    </row>
    <row r="10264" spans="1:19">
      <c r="A10264" s="11">
        <v>41739</v>
      </c>
      <c r="B10264" s="7">
        <v>201404</v>
      </c>
      <c r="C10264" s="7">
        <v>2014</v>
      </c>
      <c r="D10264" s="7">
        <v>4</v>
      </c>
      <c r="E10264" s="7">
        <v>0.08</v>
      </c>
      <c r="F10264" s="7">
        <v>8.1000000000000003E-2</v>
      </c>
      <c r="G10264" s="7">
        <v>0.108</v>
      </c>
      <c r="H10264" s="7">
        <v>0.14499999999999999</v>
      </c>
      <c r="I10264" s="7">
        <v>0.188</v>
      </c>
      <c r="J10264" s="7">
        <v>0.23599999999999999</v>
      </c>
      <c r="K10264" s="7">
        <v>0.34300000000000003</v>
      </c>
      <c r="L10264" s="7">
        <v>0.45</v>
      </c>
      <c r="M10264" s="7">
        <v>0.53100000000000003</v>
      </c>
      <c r="N10264" s="7">
        <v>0.60899999999999999</v>
      </c>
      <c r="O10264" s="7">
        <v>1.0289999999999999</v>
      </c>
      <c r="P10264" s="7">
        <v>1.4950000000000001</v>
      </c>
      <c r="Q10264" s="7">
        <v>1.639</v>
      </c>
      <c r="R10264" s="7">
        <v>1.6970000000000001</v>
      </c>
      <c r="S10264" s="7">
        <v>1.778</v>
      </c>
    </row>
    <row r="10265" spans="1:19">
      <c r="A10265" s="11">
        <v>41740</v>
      </c>
      <c r="B10265" s="7">
        <v>201404</v>
      </c>
      <c r="C10265" s="7">
        <v>2014</v>
      </c>
      <c r="D10265" s="7">
        <v>4</v>
      </c>
      <c r="E10265" s="7">
        <v>0.08</v>
      </c>
      <c r="F10265" s="7">
        <v>8.1000000000000003E-2</v>
      </c>
      <c r="G10265" s="7">
        <v>0.108</v>
      </c>
      <c r="H10265" s="7">
        <v>0.14499999999999999</v>
      </c>
      <c r="I10265" s="7">
        <v>0.188</v>
      </c>
      <c r="J10265" s="7">
        <v>0.23699999999999999</v>
      </c>
      <c r="K10265" s="7">
        <v>0.33700000000000002</v>
      </c>
      <c r="L10265" s="7">
        <v>0.44500000000000001</v>
      </c>
      <c r="M10265" s="7">
        <v>0.52700000000000002</v>
      </c>
      <c r="N10265" s="7">
        <v>0.60499999999999998</v>
      </c>
      <c r="O10265" s="7">
        <v>1.0289999999999999</v>
      </c>
      <c r="P10265" s="7">
        <v>1.4910000000000001</v>
      </c>
      <c r="Q10265" s="7">
        <v>1.635</v>
      </c>
      <c r="R10265" s="7">
        <v>1.6919999999999999</v>
      </c>
      <c r="S10265" s="7">
        <v>1.7769999999999999</v>
      </c>
    </row>
    <row r="10266" spans="1:19">
      <c r="A10266" s="11">
        <v>41743</v>
      </c>
      <c r="B10266" s="7">
        <v>201404</v>
      </c>
      <c r="C10266" s="7">
        <v>2014</v>
      </c>
      <c r="D10266" s="7">
        <v>4</v>
      </c>
      <c r="E10266" s="7">
        <v>0.08</v>
      </c>
      <c r="F10266" s="7">
        <v>0.09</v>
      </c>
      <c r="G10266" s="7">
        <v>0.11</v>
      </c>
      <c r="H10266" s="7">
        <v>0.14599999999999999</v>
      </c>
      <c r="I10266" s="7">
        <v>0.19400000000000001</v>
      </c>
      <c r="J10266" s="7">
        <v>0.23300000000000001</v>
      </c>
      <c r="K10266" s="7">
        <v>0.33400000000000002</v>
      </c>
      <c r="L10266" s="7">
        <v>0.44400000000000001</v>
      </c>
      <c r="M10266" s="7">
        <v>0.52700000000000002</v>
      </c>
      <c r="N10266" s="7">
        <v>0.60499999999999998</v>
      </c>
      <c r="O10266" s="7">
        <v>1.03</v>
      </c>
      <c r="P10266" s="7">
        <v>1.4870000000000001</v>
      </c>
      <c r="Q10266" s="7">
        <v>1.63</v>
      </c>
      <c r="R10266" s="7">
        <v>1.6879999999999999</v>
      </c>
      <c r="S10266" s="7">
        <v>1.774</v>
      </c>
    </row>
    <row r="10267" spans="1:19">
      <c r="A10267" s="11">
        <v>41744</v>
      </c>
      <c r="B10267" s="7">
        <v>201404</v>
      </c>
      <c r="C10267" s="7">
        <v>2014</v>
      </c>
      <c r="D10267" s="7">
        <v>4</v>
      </c>
      <c r="E10267" s="7">
        <v>0.08</v>
      </c>
      <c r="F10267" s="7">
        <v>0.09</v>
      </c>
      <c r="G10267" s="7">
        <v>0.109</v>
      </c>
      <c r="H10267" s="7">
        <v>0.14499999999999999</v>
      </c>
      <c r="I10267" s="7">
        <v>0.188</v>
      </c>
      <c r="J10267" s="7">
        <v>0.23200000000000001</v>
      </c>
      <c r="K10267" s="7">
        <v>0.33300000000000002</v>
      </c>
      <c r="L10267" s="7">
        <v>0.44</v>
      </c>
      <c r="M10267" s="7">
        <v>0.52800000000000002</v>
      </c>
      <c r="N10267" s="7">
        <v>0.60599999999999998</v>
      </c>
      <c r="O10267" s="7">
        <v>1.0349999999999999</v>
      </c>
      <c r="P10267" s="7">
        <v>1.488</v>
      </c>
      <c r="Q10267" s="7">
        <v>1.63</v>
      </c>
      <c r="R10267" s="7">
        <v>1.6879999999999999</v>
      </c>
      <c r="S10267" s="7">
        <v>1.774</v>
      </c>
    </row>
    <row r="10268" spans="1:19">
      <c r="A10268" s="11">
        <v>41745</v>
      </c>
      <c r="B10268" s="7">
        <v>201404</v>
      </c>
      <c r="C10268" s="7">
        <v>2014</v>
      </c>
      <c r="D10268" s="7">
        <v>4</v>
      </c>
      <c r="E10268" s="7">
        <v>0.08</v>
      </c>
      <c r="F10268" s="7">
        <v>0.09</v>
      </c>
      <c r="G10268" s="7">
        <v>0.109</v>
      </c>
      <c r="H10268" s="7">
        <v>0.14499999999999999</v>
      </c>
      <c r="I10268" s="7">
        <v>0.188</v>
      </c>
      <c r="J10268" s="7">
        <v>0.23300000000000001</v>
      </c>
      <c r="K10268" s="7">
        <v>0.33800000000000002</v>
      </c>
      <c r="L10268" s="7">
        <v>0.44600000000000001</v>
      </c>
      <c r="M10268" s="7">
        <v>0.53300000000000003</v>
      </c>
      <c r="N10268" s="7">
        <v>0.61099999999999999</v>
      </c>
      <c r="O10268" s="7">
        <v>1.028</v>
      </c>
      <c r="P10268" s="7">
        <v>1.4790000000000001</v>
      </c>
      <c r="Q10268" s="7">
        <v>1.621</v>
      </c>
      <c r="R10268" s="7">
        <v>1.68</v>
      </c>
      <c r="S10268" s="7">
        <v>1.7709999999999999</v>
      </c>
    </row>
    <row r="10269" spans="1:19">
      <c r="A10269" s="11">
        <v>41746</v>
      </c>
      <c r="B10269" s="7">
        <v>201404</v>
      </c>
      <c r="C10269" s="7">
        <v>2014</v>
      </c>
      <c r="D10269" s="7">
        <v>4</v>
      </c>
      <c r="E10269" s="7">
        <v>0.08</v>
      </c>
      <c r="F10269" s="7">
        <v>0.09</v>
      </c>
      <c r="G10269" s="7">
        <v>0.109</v>
      </c>
      <c r="H10269" s="7">
        <v>0.14499999999999999</v>
      </c>
      <c r="I10269" s="7">
        <v>0.189</v>
      </c>
      <c r="J10269" s="7">
        <v>0.23300000000000001</v>
      </c>
      <c r="K10269" s="7">
        <v>0.33900000000000002</v>
      </c>
      <c r="L10269" s="7">
        <v>0.44400000000000001</v>
      </c>
      <c r="M10269" s="7">
        <v>0.52800000000000002</v>
      </c>
      <c r="N10269" s="7">
        <v>0.60599999999999998</v>
      </c>
      <c r="O10269" s="7">
        <v>1.024</v>
      </c>
      <c r="P10269" s="7">
        <v>1.478</v>
      </c>
      <c r="Q10269" s="7">
        <v>1.625</v>
      </c>
      <c r="R10269" s="7">
        <v>1.6879999999999999</v>
      </c>
      <c r="S10269" s="7">
        <v>1.774</v>
      </c>
    </row>
    <row r="10270" spans="1:19">
      <c r="A10270" s="11">
        <v>41747</v>
      </c>
      <c r="B10270" s="7">
        <v>201404</v>
      </c>
      <c r="C10270" s="7">
        <v>2014</v>
      </c>
      <c r="D10270" s="7">
        <v>4</v>
      </c>
      <c r="E10270" s="7">
        <v>0.08</v>
      </c>
      <c r="F10270" s="7">
        <v>0.09</v>
      </c>
      <c r="G10270" s="7">
        <v>0.109</v>
      </c>
      <c r="H10270" s="7">
        <v>0.14499999999999999</v>
      </c>
      <c r="I10270" s="7">
        <v>0.189</v>
      </c>
      <c r="J10270" s="7">
        <v>0.23400000000000001</v>
      </c>
      <c r="K10270" s="7">
        <v>0.33900000000000002</v>
      </c>
      <c r="L10270" s="7">
        <v>0.44</v>
      </c>
      <c r="M10270" s="7">
        <v>0.52300000000000002</v>
      </c>
      <c r="N10270" s="7">
        <v>0.60199999999999998</v>
      </c>
      <c r="O10270" s="7">
        <v>1.0189999999999999</v>
      </c>
      <c r="P10270" s="7">
        <v>1.47</v>
      </c>
      <c r="Q10270" s="7">
        <v>1.621</v>
      </c>
      <c r="R10270" s="7">
        <v>1.6830000000000001</v>
      </c>
      <c r="S10270" s="7">
        <v>1.7689999999999999</v>
      </c>
    </row>
    <row r="10271" spans="1:19">
      <c r="A10271" s="11">
        <v>41750</v>
      </c>
      <c r="B10271" s="7">
        <v>201404</v>
      </c>
      <c r="C10271" s="7">
        <v>2014</v>
      </c>
      <c r="D10271" s="7">
        <v>4</v>
      </c>
      <c r="E10271" s="7">
        <v>0.08</v>
      </c>
      <c r="F10271" s="7">
        <v>0.09</v>
      </c>
      <c r="G10271" s="7">
        <v>0.109</v>
      </c>
      <c r="H10271" s="7">
        <v>0.14499999999999999</v>
      </c>
      <c r="I10271" s="7">
        <v>0.189</v>
      </c>
      <c r="J10271" s="7">
        <v>0.23400000000000001</v>
      </c>
      <c r="K10271" s="7">
        <v>0.34100000000000003</v>
      </c>
      <c r="L10271" s="7">
        <v>0.44600000000000001</v>
      </c>
      <c r="M10271" s="7">
        <v>0.52900000000000003</v>
      </c>
      <c r="N10271" s="7">
        <v>0.60699999999999998</v>
      </c>
      <c r="O10271" s="7">
        <v>1.028</v>
      </c>
      <c r="P10271" s="7">
        <v>1.4750000000000001</v>
      </c>
      <c r="Q10271" s="7">
        <v>1.629</v>
      </c>
      <c r="R10271" s="7">
        <v>1.6930000000000001</v>
      </c>
      <c r="S10271" s="7">
        <v>1.778</v>
      </c>
    </row>
    <row r="10272" spans="1:19">
      <c r="A10272" s="11">
        <v>41751</v>
      </c>
      <c r="B10272" s="7">
        <v>201404</v>
      </c>
      <c r="C10272" s="7">
        <v>2014</v>
      </c>
      <c r="D10272" s="7">
        <v>4</v>
      </c>
      <c r="E10272" s="7">
        <v>0.08</v>
      </c>
      <c r="F10272" s="7">
        <v>0.09</v>
      </c>
      <c r="G10272" s="7">
        <v>0.109</v>
      </c>
      <c r="H10272" s="7">
        <v>0.14499999999999999</v>
      </c>
      <c r="I10272" s="7">
        <v>0.189</v>
      </c>
      <c r="J10272" s="7">
        <v>0.23400000000000001</v>
      </c>
      <c r="K10272" s="7">
        <v>0.33700000000000002</v>
      </c>
      <c r="L10272" s="7">
        <v>0.44500000000000001</v>
      </c>
      <c r="M10272" s="7">
        <v>0.52900000000000003</v>
      </c>
      <c r="N10272" s="7">
        <v>0.60699999999999998</v>
      </c>
      <c r="O10272" s="7">
        <v>1.0289999999999999</v>
      </c>
      <c r="P10272" s="7">
        <v>1.4790000000000001</v>
      </c>
      <c r="Q10272" s="7">
        <v>1.631</v>
      </c>
      <c r="R10272" s="7">
        <v>1.6930000000000001</v>
      </c>
      <c r="S10272" s="7">
        <v>1.7809999999999999</v>
      </c>
    </row>
    <row r="10273" spans="1:19">
      <c r="A10273" s="11">
        <v>41752</v>
      </c>
      <c r="B10273" s="7">
        <v>201404</v>
      </c>
      <c r="C10273" s="7">
        <v>2014</v>
      </c>
      <c r="D10273" s="7">
        <v>4</v>
      </c>
      <c r="E10273" s="7">
        <v>0.08</v>
      </c>
      <c r="F10273" s="7">
        <v>0.09</v>
      </c>
      <c r="G10273" s="7">
        <v>0.108</v>
      </c>
      <c r="H10273" s="7">
        <v>0.14499999999999999</v>
      </c>
      <c r="I10273" s="7">
        <v>0.19600000000000001</v>
      </c>
      <c r="J10273" s="7">
        <v>0.245</v>
      </c>
      <c r="K10273" s="7">
        <v>0.34799999999999998</v>
      </c>
      <c r="L10273" s="7">
        <v>0.45600000000000002</v>
      </c>
      <c r="M10273" s="7">
        <v>0.53900000000000003</v>
      </c>
      <c r="N10273" s="7">
        <v>0.61799999999999999</v>
      </c>
      <c r="O10273" s="7">
        <v>1.0349999999999999</v>
      </c>
      <c r="P10273" s="7">
        <v>1.488</v>
      </c>
      <c r="Q10273" s="7">
        <v>1.639</v>
      </c>
      <c r="R10273" s="7">
        <v>1.7010000000000001</v>
      </c>
      <c r="S10273" s="7">
        <v>1.7889999999999999</v>
      </c>
    </row>
    <row r="10274" spans="1:19">
      <c r="A10274" s="11">
        <v>41753</v>
      </c>
      <c r="B10274" s="7">
        <v>201404</v>
      </c>
      <c r="C10274" s="7">
        <v>2014</v>
      </c>
      <c r="D10274" s="7">
        <v>4</v>
      </c>
      <c r="E10274" s="7">
        <v>0.08</v>
      </c>
      <c r="F10274" s="7">
        <v>8.8999999999999996E-2</v>
      </c>
      <c r="G10274" s="7">
        <v>0.109</v>
      </c>
      <c r="H10274" s="7">
        <v>0.14599999999999999</v>
      </c>
      <c r="I10274" s="7">
        <v>0.19600000000000001</v>
      </c>
      <c r="J10274" s="7">
        <v>0.245</v>
      </c>
      <c r="K10274" s="7">
        <v>0.34799999999999998</v>
      </c>
      <c r="L10274" s="7">
        <v>0.45700000000000002</v>
      </c>
      <c r="M10274" s="7">
        <v>0.53900000000000003</v>
      </c>
      <c r="N10274" s="7">
        <v>0.61799999999999999</v>
      </c>
      <c r="O10274" s="7">
        <v>1.03</v>
      </c>
      <c r="P10274" s="7">
        <v>1.484</v>
      </c>
      <c r="Q10274" s="7">
        <v>1.6339999999999999</v>
      </c>
      <c r="R10274" s="7">
        <v>1.6930000000000001</v>
      </c>
      <c r="S10274" s="7">
        <v>1.782</v>
      </c>
    </row>
    <row r="10275" spans="1:19">
      <c r="A10275" s="11">
        <v>41754</v>
      </c>
      <c r="B10275" s="7">
        <v>201404</v>
      </c>
      <c r="C10275" s="7">
        <v>2014</v>
      </c>
      <c r="D10275" s="7">
        <v>4</v>
      </c>
      <c r="E10275" s="7">
        <v>0.08</v>
      </c>
      <c r="F10275" s="7">
        <v>8.7999999999999995E-2</v>
      </c>
      <c r="G10275" s="7">
        <v>0.109</v>
      </c>
      <c r="H10275" s="7">
        <v>0.14599999999999999</v>
      </c>
      <c r="I10275" s="7">
        <v>0.19600000000000001</v>
      </c>
      <c r="J10275" s="7">
        <v>0.252</v>
      </c>
      <c r="K10275" s="7">
        <v>0.35899999999999999</v>
      </c>
      <c r="L10275" s="7">
        <v>0.46700000000000003</v>
      </c>
      <c r="M10275" s="7">
        <v>0.55000000000000004</v>
      </c>
      <c r="N10275" s="7">
        <v>0.628</v>
      </c>
      <c r="O10275" s="7">
        <v>1.0409999999999999</v>
      </c>
      <c r="P10275" s="7">
        <v>1.4890000000000001</v>
      </c>
      <c r="Q10275" s="7">
        <v>1.64</v>
      </c>
      <c r="R10275" s="7">
        <v>1.6970000000000001</v>
      </c>
      <c r="S10275" s="7">
        <v>1.786</v>
      </c>
    </row>
    <row r="10276" spans="1:19">
      <c r="A10276" s="11">
        <v>41757</v>
      </c>
      <c r="B10276" s="7">
        <v>201404</v>
      </c>
      <c r="C10276" s="7">
        <v>2014</v>
      </c>
      <c r="D10276" s="7">
        <v>4</v>
      </c>
      <c r="E10276" s="7">
        <v>0.08</v>
      </c>
      <c r="F10276" s="7">
        <v>8.7999999999999995E-2</v>
      </c>
      <c r="G10276" s="7">
        <v>0.108</v>
      </c>
      <c r="H10276" s="7">
        <v>0.14699999999999999</v>
      </c>
      <c r="I10276" s="7">
        <v>0.19600000000000001</v>
      </c>
      <c r="J10276" s="7">
        <v>0.248</v>
      </c>
      <c r="K10276" s="7">
        <v>0.34899999999999998</v>
      </c>
      <c r="L10276" s="7">
        <v>0.45700000000000002</v>
      </c>
      <c r="M10276" s="7">
        <v>0.54</v>
      </c>
      <c r="N10276" s="7">
        <v>0.61899999999999999</v>
      </c>
      <c r="O10276" s="7">
        <v>1.0369999999999999</v>
      </c>
      <c r="P10276" s="7">
        <v>1.4850000000000001</v>
      </c>
      <c r="Q10276" s="7">
        <v>1.64</v>
      </c>
      <c r="R10276" s="7">
        <v>1.6970000000000001</v>
      </c>
      <c r="S10276" s="7">
        <v>1.7909999999999999</v>
      </c>
    </row>
    <row r="10277" spans="1:19">
      <c r="A10277" s="11">
        <v>41759</v>
      </c>
      <c r="B10277" s="7">
        <v>201404</v>
      </c>
      <c r="C10277" s="7">
        <v>2014</v>
      </c>
      <c r="D10277" s="7">
        <v>4</v>
      </c>
      <c r="E10277" s="7">
        <v>0.08</v>
      </c>
      <c r="F10277" s="7">
        <v>8.7999999999999995E-2</v>
      </c>
      <c r="G10277" s="7">
        <v>0.108</v>
      </c>
      <c r="H10277" s="7">
        <v>0.14699999999999999</v>
      </c>
      <c r="I10277" s="7">
        <v>0.19600000000000001</v>
      </c>
      <c r="J10277" s="7">
        <v>0.249</v>
      </c>
      <c r="K10277" s="7">
        <v>0.35499999999999998</v>
      </c>
      <c r="L10277" s="7">
        <v>0.46300000000000002</v>
      </c>
      <c r="M10277" s="7">
        <v>0.54600000000000004</v>
      </c>
      <c r="N10277" s="7">
        <v>0.623</v>
      </c>
      <c r="O10277" s="7">
        <v>1.042</v>
      </c>
      <c r="P10277" s="7">
        <v>1.49</v>
      </c>
      <c r="Q10277" s="7">
        <v>1.649</v>
      </c>
      <c r="R10277" s="7">
        <v>1.7050000000000001</v>
      </c>
      <c r="S10277" s="7">
        <v>1.8049999999999999</v>
      </c>
    </row>
    <row r="10278" spans="1:19">
      <c r="A10278" s="11">
        <v>41760</v>
      </c>
      <c r="B10278" s="7">
        <v>201405</v>
      </c>
      <c r="C10278" s="7">
        <v>2014</v>
      </c>
      <c r="D10278" s="7">
        <v>5</v>
      </c>
      <c r="E10278" s="7">
        <v>0.08</v>
      </c>
      <c r="F10278" s="7">
        <v>8.5000000000000006E-2</v>
      </c>
      <c r="G10278" s="7">
        <v>0.106</v>
      </c>
      <c r="H10278" s="7">
        <v>0.14699999999999999</v>
      </c>
      <c r="I10278" s="7">
        <v>0.19600000000000001</v>
      </c>
      <c r="J10278" s="7">
        <v>0.248</v>
      </c>
      <c r="K10278" s="7">
        <v>0.35099999999999998</v>
      </c>
      <c r="L10278" s="7">
        <v>0.45800000000000002</v>
      </c>
      <c r="M10278" s="7">
        <v>0.54600000000000004</v>
      </c>
      <c r="N10278" s="7">
        <v>0.624</v>
      </c>
      <c r="O10278" s="7">
        <v>1.0369999999999999</v>
      </c>
      <c r="P10278" s="7">
        <v>1.4850000000000001</v>
      </c>
      <c r="Q10278" s="7">
        <v>1.6439999999999999</v>
      </c>
      <c r="R10278" s="7">
        <v>1.7030000000000001</v>
      </c>
      <c r="S10278" s="7">
        <v>1.7989999999999999</v>
      </c>
    </row>
    <row r="10279" spans="1:19">
      <c r="A10279" s="11">
        <v>41761</v>
      </c>
      <c r="B10279" s="7">
        <v>201405</v>
      </c>
      <c r="C10279" s="7">
        <v>2014</v>
      </c>
      <c r="D10279" s="7">
        <v>5</v>
      </c>
      <c r="E10279" s="7">
        <v>0.08</v>
      </c>
      <c r="F10279" s="7">
        <v>8.5000000000000006E-2</v>
      </c>
      <c r="G10279" s="7">
        <v>0.106</v>
      </c>
      <c r="H10279" s="7">
        <v>0.14699999999999999</v>
      </c>
      <c r="I10279" s="7">
        <v>0.19</v>
      </c>
      <c r="J10279" s="7">
        <v>0.24199999999999999</v>
      </c>
      <c r="K10279" s="7">
        <v>0.34100000000000003</v>
      </c>
      <c r="L10279" s="7">
        <v>0.44800000000000001</v>
      </c>
      <c r="M10279" s="7">
        <v>0.53600000000000003</v>
      </c>
      <c r="N10279" s="7">
        <v>0.61399999999999999</v>
      </c>
      <c r="O10279" s="7">
        <v>1.0269999999999999</v>
      </c>
      <c r="P10279" s="7">
        <v>1.4810000000000001</v>
      </c>
      <c r="Q10279" s="7">
        <v>1.6439999999999999</v>
      </c>
      <c r="R10279" s="7">
        <v>1.706</v>
      </c>
      <c r="S10279" s="7">
        <v>1.7989999999999999</v>
      </c>
    </row>
    <row r="10280" spans="1:19">
      <c r="A10280" s="11">
        <v>41766</v>
      </c>
      <c r="B10280" s="7">
        <v>201405</v>
      </c>
      <c r="C10280" s="7">
        <v>2014</v>
      </c>
      <c r="D10280" s="7">
        <v>5</v>
      </c>
      <c r="E10280" s="7">
        <v>0.08</v>
      </c>
      <c r="F10280" s="7">
        <v>8.5000000000000006E-2</v>
      </c>
      <c r="G10280" s="7">
        <v>0.107</v>
      </c>
      <c r="H10280" s="7">
        <v>0.14599999999999999</v>
      </c>
      <c r="I10280" s="7">
        <v>0.19</v>
      </c>
      <c r="J10280" s="7">
        <v>0.23799999999999999</v>
      </c>
      <c r="K10280" s="7">
        <v>0.33300000000000002</v>
      </c>
      <c r="L10280" s="7">
        <v>0.439</v>
      </c>
      <c r="M10280" s="7">
        <v>0.52800000000000002</v>
      </c>
      <c r="N10280" s="7">
        <v>0.60599999999999998</v>
      </c>
      <c r="O10280" s="7">
        <v>1.018</v>
      </c>
      <c r="P10280" s="7">
        <v>1.4690000000000001</v>
      </c>
      <c r="Q10280" s="7">
        <v>1.635</v>
      </c>
      <c r="R10280" s="7">
        <v>1.6970000000000001</v>
      </c>
      <c r="S10280" s="7">
        <v>1.7909999999999999</v>
      </c>
    </row>
    <row r="10281" spans="1:19">
      <c r="A10281" s="11">
        <v>41767</v>
      </c>
      <c r="B10281" s="7">
        <v>201405</v>
      </c>
      <c r="C10281" s="7">
        <v>2014</v>
      </c>
      <c r="D10281" s="7">
        <v>5</v>
      </c>
      <c r="E10281" s="7">
        <v>0.08</v>
      </c>
      <c r="F10281" s="7">
        <v>8.5000000000000006E-2</v>
      </c>
      <c r="G10281" s="7">
        <v>0.107</v>
      </c>
      <c r="H10281" s="7">
        <v>0.14699999999999999</v>
      </c>
      <c r="I10281" s="7">
        <v>0.191</v>
      </c>
      <c r="J10281" s="7">
        <v>0.24299999999999999</v>
      </c>
      <c r="K10281" s="7">
        <v>0.33900000000000002</v>
      </c>
      <c r="L10281" s="7">
        <v>0.44400000000000001</v>
      </c>
      <c r="M10281" s="7">
        <v>0.53300000000000003</v>
      </c>
      <c r="N10281" s="7">
        <v>0.61099999999999999</v>
      </c>
      <c r="O10281" s="7">
        <v>1.0229999999999999</v>
      </c>
      <c r="P10281" s="7">
        <v>1.4690000000000001</v>
      </c>
      <c r="Q10281" s="7">
        <v>1.635</v>
      </c>
      <c r="R10281" s="7">
        <v>1.6970000000000001</v>
      </c>
      <c r="S10281" s="7">
        <v>1.7909999999999999</v>
      </c>
    </row>
    <row r="10282" spans="1:19">
      <c r="A10282" s="11">
        <v>41768</v>
      </c>
      <c r="B10282" s="7">
        <v>201405</v>
      </c>
      <c r="C10282" s="7">
        <v>2014</v>
      </c>
      <c r="D10282" s="7">
        <v>5</v>
      </c>
      <c r="E10282" s="7">
        <v>0.08</v>
      </c>
      <c r="F10282" s="7">
        <v>8.1000000000000003E-2</v>
      </c>
      <c r="G10282" s="7">
        <v>0.10299999999999999</v>
      </c>
      <c r="H10282" s="7">
        <v>0.14399999999999999</v>
      </c>
      <c r="I10282" s="7">
        <v>0.191</v>
      </c>
      <c r="J10282" s="7">
        <v>0.24399999999999999</v>
      </c>
      <c r="K10282" s="7">
        <v>0.33900000000000002</v>
      </c>
      <c r="L10282" s="7">
        <v>0.44400000000000001</v>
      </c>
      <c r="M10282" s="7">
        <v>0.53300000000000003</v>
      </c>
      <c r="N10282" s="7">
        <v>0.61099999999999999</v>
      </c>
      <c r="O10282" s="7">
        <v>1.034</v>
      </c>
      <c r="P10282" s="7">
        <v>1.4790000000000001</v>
      </c>
      <c r="Q10282" s="7">
        <v>1.645</v>
      </c>
      <c r="R10282" s="7">
        <v>1.7030000000000001</v>
      </c>
      <c r="S10282" s="7">
        <v>1.7989999999999999</v>
      </c>
    </row>
    <row r="10283" spans="1:19">
      <c r="A10283" s="11">
        <v>41771</v>
      </c>
      <c r="B10283" s="7">
        <v>201405</v>
      </c>
      <c r="C10283" s="7">
        <v>2014</v>
      </c>
      <c r="D10283" s="7">
        <v>5</v>
      </c>
      <c r="E10283" s="7">
        <v>0.08</v>
      </c>
      <c r="F10283" s="7">
        <v>8.1000000000000003E-2</v>
      </c>
      <c r="G10283" s="7">
        <v>0.10199999999999999</v>
      </c>
      <c r="H10283" s="7">
        <v>0.14199999999999999</v>
      </c>
      <c r="I10283" s="7">
        <v>0.192</v>
      </c>
      <c r="J10283" s="7">
        <v>0.245</v>
      </c>
      <c r="K10283" s="7">
        <v>0.34499999999999997</v>
      </c>
      <c r="L10283" s="7">
        <v>0.44900000000000001</v>
      </c>
      <c r="M10283" s="7">
        <v>0.53900000000000003</v>
      </c>
      <c r="N10283" s="7">
        <v>0.61599999999999999</v>
      </c>
      <c r="O10283" s="7">
        <v>1.0449999999999999</v>
      </c>
      <c r="P10283" s="7">
        <v>1.492</v>
      </c>
      <c r="Q10283" s="7">
        <v>1.6539999999999999</v>
      </c>
      <c r="R10283" s="7">
        <v>1.71</v>
      </c>
      <c r="S10283" s="7">
        <v>1.8069999999999999</v>
      </c>
    </row>
    <row r="10284" spans="1:19">
      <c r="A10284" s="11">
        <v>41772</v>
      </c>
      <c r="B10284" s="7">
        <v>201405</v>
      </c>
      <c r="C10284" s="7">
        <v>2014</v>
      </c>
      <c r="D10284" s="7">
        <v>5</v>
      </c>
      <c r="E10284" s="7">
        <v>0.08</v>
      </c>
      <c r="F10284" s="7">
        <v>0.08</v>
      </c>
      <c r="G10284" s="7">
        <v>0.10199999999999999</v>
      </c>
      <c r="H10284" s="7">
        <v>0.14199999999999999</v>
      </c>
      <c r="I10284" s="7">
        <v>0.19500000000000001</v>
      </c>
      <c r="J10284" s="7">
        <v>0.249</v>
      </c>
      <c r="K10284" s="7">
        <v>0.35</v>
      </c>
      <c r="L10284" s="7">
        <v>0.45100000000000001</v>
      </c>
      <c r="M10284" s="7">
        <v>0.53900000000000003</v>
      </c>
      <c r="N10284" s="7">
        <v>0.61699999999999999</v>
      </c>
      <c r="O10284" s="7">
        <v>1.0449999999999999</v>
      </c>
      <c r="P10284" s="7">
        <v>1.492</v>
      </c>
      <c r="Q10284" s="7">
        <v>1.6539999999999999</v>
      </c>
      <c r="R10284" s="7">
        <v>1.706</v>
      </c>
      <c r="S10284" s="7">
        <v>1.8080000000000001</v>
      </c>
    </row>
    <row r="10285" spans="1:19">
      <c r="A10285" s="11">
        <v>41773</v>
      </c>
      <c r="B10285" s="7">
        <v>201405</v>
      </c>
      <c r="C10285" s="7">
        <v>2014</v>
      </c>
      <c r="D10285" s="7">
        <v>5</v>
      </c>
      <c r="E10285" s="7">
        <v>0.08</v>
      </c>
      <c r="F10285" s="7">
        <v>8.5000000000000006E-2</v>
      </c>
      <c r="G10285" s="7">
        <v>0.10199999999999999</v>
      </c>
      <c r="H10285" s="7">
        <v>0.14299999999999999</v>
      </c>
      <c r="I10285" s="7">
        <v>0.193</v>
      </c>
      <c r="J10285" s="7">
        <v>0.246</v>
      </c>
      <c r="K10285" s="7">
        <v>0.34599999999999997</v>
      </c>
      <c r="L10285" s="7">
        <v>0.44500000000000001</v>
      </c>
      <c r="M10285" s="7">
        <v>0.53400000000000003</v>
      </c>
      <c r="N10285" s="7">
        <v>0.61099999999999999</v>
      </c>
      <c r="O10285" s="7">
        <v>1.04</v>
      </c>
      <c r="P10285" s="7">
        <v>1.488</v>
      </c>
      <c r="Q10285" s="7">
        <v>1.649</v>
      </c>
      <c r="R10285" s="7">
        <v>1.702</v>
      </c>
      <c r="S10285" s="7">
        <v>1.8029999999999999</v>
      </c>
    </row>
    <row r="10286" spans="1:19">
      <c r="A10286" s="11">
        <v>41774</v>
      </c>
      <c r="B10286" s="7">
        <v>201405</v>
      </c>
      <c r="C10286" s="7">
        <v>2014</v>
      </c>
      <c r="D10286" s="7">
        <v>5</v>
      </c>
      <c r="E10286" s="7">
        <v>0.08</v>
      </c>
      <c r="F10286" s="7">
        <v>8.5000000000000006E-2</v>
      </c>
      <c r="G10286" s="7">
        <v>0.10199999999999999</v>
      </c>
      <c r="H10286" s="7">
        <v>0.14299999999999999</v>
      </c>
      <c r="I10286" s="7">
        <v>0.188</v>
      </c>
      <c r="J10286" s="7">
        <v>0.24099999999999999</v>
      </c>
      <c r="K10286" s="7">
        <v>0.34100000000000003</v>
      </c>
      <c r="L10286" s="7">
        <v>0.441</v>
      </c>
      <c r="M10286" s="7">
        <v>0.52400000000000002</v>
      </c>
      <c r="N10286" s="7">
        <v>0.60199999999999998</v>
      </c>
      <c r="O10286" s="7">
        <v>1.0309999999999999</v>
      </c>
      <c r="P10286" s="7">
        <v>1.48</v>
      </c>
      <c r="Q10286" s="7">
        <v>1.64</v>
      </c>
      <c r="R10286" s="7">
        <v>1.6930000000000001</v>
      </c>
      <c r="S10286" s="7">
        <v>1.7949999999999999</v>
      </c>
    </row>
    <row r="10287" spans="1:19">
      <c r="A10287" s="11">
        <v>41775</v>
      </c>
      <c r="B10287" s="7">
        <v>201405</v>
      </c>
      <c r="C10287" s="7">
        <v>2014</v>
      </c>
      <c r="D10287" s="7">
        <v>5</v>
      </c>
      <c r="E10287" s="7">
        <v>0.08</v>
      </c>
      <c r="F10287" s="7">
        <v>8.5000000000000006E-2</v>
      </c>
      <c r="G10287" s="7">
        <v>0.10199999999999999</v>
      </c>
      <c r="H10287" s="7">
        <v>0.14299999999999999</v>
      </c>
      <c r="I10287" s="7">
        <v>0.188</v>
      </c>
      <c r="J10287" s="7">
        <v>0.23599999999999999</v>
      </c>
      <c r="K10287" s="7">
        <v>0.33200000000000002</v>
      </c>
      <c r="L10287" s="7">
        <v>0.43099999999999999</v>
      </c>
      <c r="M10287" s="7">
        <v>0.51500000000000001</v>
      </c>
      <c r="N10287" s="7">
        <v>0.59299999999999997</v>
      </c>
      <c r="O10287" s="7">
        <v>1.0209999999999999</v>
      </c>
      <c r="P10287" s="7">
        <v>1.4750000000000001</v>
      </c>
      <c r="Q10287" s="7">
        <v>1.635</v>
      </c>
      <c r="R10287" s="7">
        <v>1.69</v>
      </c>
      <c r="S10287" s="7">
        <v>1.7969999999999999</v>
      </c>
    </row>
    <row r="10288" spans="1:19">
      <c r="A10288" s="11">
        <v>41778</v>
      </c>
      <c r="B10288" s="7">
        <v>201405</v>
      </c>
      <c r="C10288" s="7">
        <v>2014</v>
      </c>
      <c r="D10288" s="7">
        <v>5</v>
      </c>
      <c r="E10288" s="7">
        <v>0.08</v>
      </c>
      <c r="F10288" s="7">
        <v>8.5000000000000006E-2</v>
      </c>
      <c r="G10288" s="7">
        <v>0.10299999999999999</v>
      </c>
      <c r="H10288" s="7">
        <v>0.14299999999999999</v>
      </c>
      <c r="I10288" s="7">
        <v>0.193</v>
      </c>
      <c r="J10288" s="7">
        <v>0.24199999999999999</v>
      </c>
      <c r="K10288" s="7">
        <v>0.33900000000000002</v>
      </c>
      <c r="L10288" s="7">
        <v>0.436</v>
      </c>
      <c r="M10288" s="7">
        <v>0.52</v>
      </c>
      <c r="N10288" s="7">
        <v>0.59799999999999998</v>
      </c>
      <c r="O10288" s="7">
        <v>1.016</v>
      </c>
      <c r="P10288" s="7">
        <v>1.4710000000000001</v>
      </c>
      <c r="Q10288" s="7">
        <v>1.63</v>
      </c>
      <c r="R10288" s="7">
        <v>1.69</v>
      </c>
      <c r="S10288" s="7">
        <v>1.796</v>
      </c>
    </row>
    <row r="10289" spans="1:19">
      <c r="A10289" s="11">
        <v>41779</v>
      </c>
      <c r="B10289" s="7">
        <v>201405</v>
      </c>
      <c r="C10289" s="7">
        <v>2014</v>
      </c>
      <c r="D10289" s="7">
        <v>5</v>
      </c>
      <c r="E10289" s="7">
        <v>0.08</v>
      </c>
      <c r="F10289" s="7">
        <v>8.5000000000000006E-2</v>
      </c>
      <c r="G10289" s="7">
        <v>0.10299999999999999</v>
      </c>
      <c r="H10289" s="7">
        <v>0.14299999999999999</v>
      </c>
      <c r="I10289" s="7">
        <v>0.193</v>
      </c>
      <c r="J10289" s="7">
        <v>0.24299999999999999</v>
      </c>
      <c r="K10289" s="7">
        <v>0.34</v>
      </c>
      <c r="L10289" s="7">
        <v>0.436</v>
      </c>
      <c r="M10289" s="7">
        <v>0.52</v>
      </c>
      <c r="N10289" s="7">
        <v>0.59899999999999998</v>
      </c>
      <c r="O10289" s="7">
        <v>1.0209999999999999</v>
      </c>
      <c r="P10289" s="7">
        <v>1.4710000000000001</v>
      </c>
      <c r="Q10289" s="7">
        <v>1.631</v>
      </c>
      <c r="R10289" s="7">
        <v>1.6919999999999999</v>
      </c>
      <c r="S10289" s="7">
        <v>1.798</v>
      </c>
    </row>
    <row r="10290" spans="1:19">
      <c r="A10290" s="11">
        <v>41780</v>
      </c>
      <c r="B10290" s="7">
        <v>201405</v>
      </c>
      <c r="C10290" s="7">
        <v>2014</v>
      </c>
      <c r="D10290" s="7">
        <v>5</v>
      </c>
      <c r="E10290" s="7">
        <v>0.08</v>
      </c>
      <c r="F10290" s="7">
        <v>8.5000000000000006E-2</v>
      </c>
      <c r="G10290" s="7">
        <v>0.10299999999999999</v>
      </c>
      <c r="H10290" s="7">
        <v>0.14399999999999999</v>
      </c>
      <c r="I10290" s="7">
        <v>0.193</v>
      </c>
      <c r="J10290" s="7">
        <v>0.246</v>
      </c>
      <c r="K10290" s="7">
        <v>0.34</v>
      </c>
      <c r="L10290" s="7">
        <v>0.441</v>
      </c>
      <c r="M10290" s="7">
        <v>0.52500000000000002</v>
      </c>
      <c r="N10290" s="7">
        <v>0.60299999999999998</v>
      </c>
      <c r="O10290" s="7">
        <v>1.0209999999999999</v>
      </c>
      <c r="P10290" s="7">
        <v>1.4630000000000001</v>
      </c>
      <c r="Q10290" s="7">
        <v>1.627</v>
      </c>
      <c r="R10290" s="7">
        <v>1.69</v>
      </c>
      <c r="S10290" s="7">
        <v>1.798</v>
      </c>
    </row>
    <row r="10291" spans="1:19">
      <c r="A10291" s="11">
        <v>41781</v>
      </c>
      <c r="B10291" s="7">
        <v>201405</v>
      </c>
      <c r="C10291" s="7">
        <v>2014</v>
      </c>
      <c r="D10291" s="7">
        <v>5</v>
      </c>
      <c r="E10291" s="7">
        <v>0.08</v>
      </c>
      <c r="F10291" s="7">
        <v>8.5000000000000006E-2</v>
      </c>
      <c r="G10291" s="7">
        <v>0.10299999999999999</v>
      </c>
      <c r="H10291" s="7">
        <v>0.14399999999999999</v>
      </c>
      <c r="I10291" s="7">
        <v>0.19400000000000001</v>
      </c>
      <c r="J10291" s="7">
        <v>0.252</v>
      </c>
      <c r="K10291" s="7">
        <v>0.34599999999999997</v>
      </c>
      <c r="L10291" s="7">
        <v>0.44700000000000001</v>
      </c>
      <c r="M10291" s="7">
        <v>0.53100000000000003</v>
      </c>
      <c r="N10291" s="7">
        <v>0.60899999999999999</v>
      </c>
      <c r="O10291" s="7">
        <v>1.0309999999999999</v>
      </c>
      <c r="P10291" s="7">
        <v>1.468</v>
      </c>
      <c r="Q10291" s="7">
        <v>1.6319999999999999</v>
      </c>
      <c r="R10291" s="7">
        <v>1.6950000000000001</v>
      </c>
      <c r="S10291" s="7">
        <v>1.7969999999999999</v>
      </c>
    </row>
    <row r="10292" spans="1:19">
      <c r="A10292" s="11">
        <v>41782</v>
      </c>
      <c r="B10292" s="7">
        <v>201405</v>
      </c>
      <c r="C10292" s="7">
        <v>2014</v>
      </c>
      <c r="D10292" s="7">
        <v>5</v>
      </c>
      <c r="E10292" s="7">
        <v>7.9000000000000001E-2</v>
      </c>
      <c r="F10292" s="7">
        <v>8.5000000000000006E-2</v>
      </c>
      <c r="G10292" s="7">
        <v>0.10299999999999999</v>
      </c>
      <c r="H10292" s="7">
        <v>0.14399999999999999</v>
      </c>
      <c r="I10292" s="7">
        <v>0.189</v>
      </c>
      <c r="J10292" s="7">
        <v>0.24299999999999999</v>
      </c>
      <c r="K10292" s="7">
        <v>0.33600000000000002</v>
      </c>
      <c r="L10292" s="7">
        <v>0.437</v>
      </c>
      <c r="M10292" s="7">
        <v>0.52100000000000002</v>
      </c>
      <c r="N10292" s="7">
        <v>0.6</v>
      </c>
      <c r="O10292" s="7">
        <v>1.022</v>
      </c>
      <c r="P10292" s="7">
        <v>1.462</v>
      </c>
      <c r="Q10292" s="7">
        <v>1.631</v>
      </c>
      <c r="R10292" s="7">
        <v>1.6919999999999999</v>
      </c>
      <c r="S10292" s="7">
        <v>1.7949999999999999</v>
      </c>
    </row>
    <row r="10293" spans="1:19">
      <c r="A10293" s="11">
        <v>41785</v>
      </c>
      <c r="B10293" s="7">
        <v>201405</v>
      </c>
      <c r="C10293" s="7">
        <v>2014</v>
      </c>
      <c r="D10293" s="7">
        <v>5</v>
      </c>
      <c r="E10293" s="7">
        <v>7.9000000000000001E-2</v>
      </c>
      <c r="F10293" s="7">
        <v>8.5000000000000006E-2</v>
      </c>
      <c r="G10293" s="7">
        <v>0.10299999999999999</v>
      </c>
      <c r="H10293" s="7">
        <v>0.14399999999999999</v>
      </c>
      <c r="I10293" s="7">
        <v>0.191</v>
      </c>
      <c r="J10293" s="7">
        <v>0.24299999999999999</v>
      </c>
      <c r="K10293" s="7">
        <v>0.33600000000000002</v>
      </c>
      <c r="L10293" s="7">
        <v>0.438</v>
      </c>
      <c r="M10293" s="7">
        <v>0.52100000000000002</v>
      </c>
      <c r="N10293" s="7">
        <v>0.60199999999999998</v>
      </c>
      <c r="O10293" s="7">
        <v>1.028</v>
      </c>
      <c r="P10293" s="7">
        <v>1.464</v>
      </c>
      <c r="Q10293" s="7">
        <v>1.633</v>
      </c>
      <c r="R10293" s="7">
        <v>1.6930000000000001</v>
      </c>
      <c r="S10293" s="7">
        <v>1.796</v>
      </c>
    </row>
    <row r="10294" spans="1:19">
      <c r="A10294" s="11">
        <v>41786</v>
      </c>
      <c r="B10294" s="7">
        <v>201405</v>
      </c>
      <c r="C10294" s="7">
        <v>2014</v>
      </c>
      <c r="D10294" s="7">
        <v>5</v>
      </c>
      <c r="E10294" s="7">
        <v>7.9000000000000001E-2</v>
      </c>
      <c r="F10294" s="7">
        <v>8.5000000000000006E-2</v>
      </c>
      <c r="G10294" s="7">
        <v>0.10299999999999999</v>
      </c>
      <c r="H10294" s="7">
        <v>0.14399999999999999</v>
      </c>
      <c r="I10294" s="7">
        <v>0.19</v>
      </c>
      <c r="J10294" s="7">
        <v>0.246</v>
      </c>
      <c r="K10294" s="7">
        <v>0.34200000000000003</v>
      </c>
      <c r="L10294" s="7">
        <v>0.443</v>
      </c>
      <c r="M10294" s="7">
        <v>0.52700000000000002</v>
      </c>
      <c r="N10294" s="7">
        <v>0.60599999999999998</v>
      </c>
      <c r="O10294" s="7">
        <v>1.032</v>
      </c>
      <c r="P10294" s="7">
        <v>1.464</v>
      </c>
      <c r="Q10294" s="7">
        <v>1.633</v>
      </c>
      <c r="R10294" s="7">
        <v>1.6930000000000001</v>
      </c>
      <c r="S10294" s="7">
        <v>1.786</v>
      </c>
    </row>
    <row r="10295" spans="1:19">
      <c r="A10295" s="11">
        <v>41787</v>
      </c>
      <c r="B10295" s="7">
        <v>201405</v>
      </c>
      <c r="C10295" s="7">
        <v>2014</v>
      </c>
      <c r="D10295" s="7">
        <v>5</v>
      </c>
      <c r="E10295" s="7">
        <v>7.8E-2</v>
      </c>
      <c r="F10295" s="7">
        <v>9.0999999999999998E-2</v>
      </c>
      <c r="G10295" s="7">
        <v>0.10299999999999999</v>
      </c>
      <c r="H10295" s="7">
        <v>0.14399999999999999</v>
      </c>
      <c r="I10295" s="7">
        <v>0.185</v>
      </c>
      <c r="J10295" s="7">
        <v>0.23899999999999999</v>
      </c>
      <c r="K10295" s="7">
        <v>0.32600000000000001</v>
      </c>
      <c r="L10295" s="7">
        <v>0.42799999999999999</v>
      </c>
      <c r="M10295" s="7">
        <v>0.51700000000000002</v>
      </c>
      <c r="N10295" s="7">
        <v>0.59799999999999998</v>
      </c>
      <c r="O10295" s="7">
        <v>1.0229999999999999</v>
      </c>
      <c r="P10295" s="7">
        <v>1.4550000000000001</v>
      </c>
      <c r="Q10295" s="7">
        <v>1.6240000000000001</v>
      </c>
      <c r="R10295" s="7">
        <v>1.6850000000000001</v>
      </c>
      <c r="S10295" s="7">
        <v>1.7789999999999999</v>
      </c>
    </row>
    <row r="10296" spans="1:19">
      <c r="A10296" s="11">
        <v>41788</v>
      </c>
      <c r="B10296" s="7">
        <v>201405</v>
      </c>
      <c r="C10296" s="7">
        <v>2014</v>
      </c>
      <c r="D10296" s="7">
        <v>5</v>
      </c>
      <c r="E10296" s="7">
        <v>7.8E-2</v>
      </c>
      <c r="F10296" s="7">
        <v>8.7999999999999995E-2</v>
      </c>
      <c r="G10296" s="7">
        <v>0.106</v>
      </c>
      <c r="H10296" s="7">
        <v>0.14499999999999999</v>
      </c>
      <c r="I10296" s="7">
        <v>0.184</v>
      </c>
      <c r="J10296" s="7">
        <v>0.23200000000000001</v>
      </c>
      <c r="K10296" s="7">
        <v>0.318</v>
      </c>
      <c r="L10296" s="7">
        <v>0.41399999999999998</v>
      </c>
      <c r="M10296" s="7">
        <v>0.50700000000000001</v>
      </c>
      <c r="N10296" s="7">
        <v>0.58399999999999996</v>
      </c>
      <c r="O10296" s="7">
        <v>1.012</v>
      </c>
      <c r="P10296" s="7">
        <v>1.4470000000000001</v>
      </c>
      <c r="Q10296" s="7">
        <v>1.6140000000000001</v>
      </c>
      <c r="R10296" s="7">
        <v>1.677</v>
      </c>
      <c r="S10296" s="7">
        <v>1.77</v>
      </c>
    </row>
    <row r="10297" spans="1:19">
      <c r="A10297" s="11">
        <v>41789</v>
      </c>
      <c r="B10297" s="7">
        <v>201405</v>
      </c>
      <c r="C10297" s="7">
        <v>2014</v>
      </c>
      <c r="D10297" s="7">
        <v>5</v>
      </c>
      <c r="E10297" s="7">
        <v>7.8E-2</v>
      </c>
      <c r="F10297" s="7">
        <v>8.7999999999999995E-2</v>
      </c>
      <c r="G10297" s="7">
        <v>0.10100000000000001</v>
      </c>
      <c r="H10297" s="7">
        <v>0.14000000000000001</v>
      </c>
      <c r="I10297" s="7">
        <v>0.17899999999999999</v>
      </c>
      <c r="J10297" s="7">
        <v>0.23300000000000001</v>
      </c>
      <c r="K10297" s="7">
        <v>0.318</v>
      </c>
      <c r="L10297" s="7">
        <v>0.41799999999999998</v>
      </c>
      <c r="M10297" s="7">
        <v>0.50800000000000001</v>
      </c>
      <c r="N10297" s="7">
        <v>0.58899999999999997</v>
      </c>
      <c r="O10297" s="7">
        <v>1.012</v>
      </c>
      <c r="P10297" s="7">
        <v>1.456</v>
      </c>
      <c r="Q10297" s="7">
        <v>1.623</v>
      </c>
      <c r="R10297" s="7">
        <v>1.6850000000000001</v>
      </c>
      <c r="S10297" s="7">
        <v>1.7789999999999999</v>
      </c>
    </row>
    <row r="10298" spans="1:19">
      <c r="A10298" s="11">
        <v>41792</v>
      </c>
      <c r="B10298" s="7">
        <v>201406</v>
      </c>
      <c r="C10298" s="7">
        <v>2014</v>
      </c>
      <c r="D10298" s="7">
        <v>6</v>
      </c>
      <c r="E10298" s="7">
        <v>8.2000000000000003E-2</v>
      </c>
      <c r="F10298" s="7">
        <v>8.6999999999999994E-2</v>
      </c>
      <c r="G10298" s="7">
        <v>0.1</v>
      </c>
      <c r="H10298" s="7">
        <v>0.14000000000000001</v>
      </c>
      <c r="I10298" s="7">
        <v>0.185</v>
      </c>
      <c r="J10298" s="7">
        <v>0.24299999999999999</v>
      </c>
      <c r="K10298" s="7">
        <v>0.32900000000000001</v>
      </c>
      <c r="L10298" s="7">
        <v>0.42899999999999999</v>
      </c>
      <c r="M10298" s="7">
        <v>0.51800000000000002</v>
      </c>
      <c r="N10298" s="7">
        <v>0.59799999999999998</v>
      </c>
      <c r="O10298" s="7">
        <v>1.018</v>
      </c>
      <c r="P10298" s="7">
        <v>1.4650000000000001</v>
      </c>
      <c r="Q10298" s="7">
        <v>1.6339999999999999</v>
      </c>
      <c r="R10298" s="7">
        <v>1.6990000000000001</v>
      </c>
      <c r="S10298" s="7">
        <v>1.7909999999999999</v>
      </c>
    </row>
    <row r="10299" spans="1:19">
      <c r="A10299" s="11">
        <v>41793</v>
      </c>
      <c r="B10299" s="7">
        <v>201406</v>
      </c>
      <c r="C10299" s="7">
        <v>2014</v>
      </c>
      <c r="D10299" s="7">
        <v>6</v>
      </c>
      <c r="E10299" s="7">
        <v>8.2000000000000003E-2</v>
      </c>
      <c r="F10299" s="7">
        <v>8.6999999999999994E-2</v>
      </c>
      <c r="G10299" s="7">
        <v>0.1</v>
      </c>
      <c r="H10299" s="7">
        <v>0.14099999999999999</v>
      </c>
      <c r="I10299" s="7">
        <v>0.185</v>
      </c>
      <c r="J10299" s="7">
        <v>0.24399999999999999</v>
      </c>
      <c r="K10299" s="7">
        <v>0.33</v>
      </c>
      <c r="L10299" s="7">
        <v>0.42899999999999999</v>
      </c>
      <c r="M10299" s="7">
        <v>0.51800000000000002</v>
      </c>
      <c r="N10299" s="7">
        <v>0.60099999999999998</v>
      </c>
      <c r="O10299" s="7">
        <v>1.014</v>
      </c>
      <c r="P10299" s="7">
        <v>1.46</v>
      </c>
      <c r="Q10299" s="7">
        <v>1.6279999999999999</v>
      </c>
      <c r="R10299" s="7">
        <v>1.696</v>
      </c>
      <c r="S10299" s="7">
        <v>1.784</v>
      </c>
    </row>
    <row r="10300" spans="1:19">
      <c r="A10300" s="11">
        <v>41794</v>
      </c>
      <c r="B10300" s="7">
        <v>201406</v>
      </c>
      <c r="C10300" s="7">
        <v>2014</v>
      </c>
      <c r="D10300" s="7">
        <v>6</v>
      </c>
      <c r="E10300" s="7">
        <v>8.2000000000000003E-2</v>
      </c>
      <c r="F10300" s="7">
        <v>8.6999999999999994E-2</v>
      </c>
      <c r="G10300" s="7">
        <v>0.1</v>
      </c>
      <c r="H10300" s="7">
        <v>0.14000000000000001</v>
      </c>
      <c r="I10300" s="7">
        <v>0.186</v>
      </c>
      <c r="J10300" s="7">
        <v>0.24399999999999999</v>
      </c>
      <c r="K10300" s="7">
        <v>0.33600000000000002</v>
      </c>
      <c r="L10300" s="7">
        <v>0.434</v>
      </c>
      <c r="M10300" s="7">
        <v>0.52400000000000002</v>
      </c>
      <c r="N10300" s="7">
        <v>0.60599999999999998</v>
      </c>
      <c r="O10300" s="7">
        <v>1.024</v>
      </c>
      <c r="P10300" s="7">
        <v>1.4690000000000001</v>
      </c>
      <c r="Q10300" s="7">
        <v>1.637</v>
      </c>
      <c r="R10300" s="7">
        <v>1.704</v>
      </c>
      <c r="S10300" s="7">
        <v>1.7869999999999999</v>
      </c>
    </row>
    <row r="10301" spans="1:19">
      <c r="A10301" s="11">
        <v>41795</v>
      </c>
      <c r="B10301" s="7">
        <v>201406</v>
      </c>
      <c r="C10301" s="7">
        <v>2014</v>
      </c>
      <c r="D10301" s="7">
        <v>6</v>
      </c>
      <c r="E10301" s="7">
        <v>8.2000000000000003E-2</v>
      </c>
      <c r="F10301" s="7">
        <v>8.6999999999999994E-2</v>
      </c>
      <c r="G10301" s="7">
        <v>0.1</v>
      </c>
      <c r="H10301" s="7">
        <v>0.14000000000000001</v>
      </c>
      <c r="I10301" s="7">
        <v>0.186</v>
      </c>
      <c r="J10301" s="7">
        <v>0.24399999999999999</v>
      </c>
      <c r="K10301" s="7">
        <v>0.33600000000000002</v>
      </c>
      <c r="L10301" s="7">
        <v>0.44</v>
      </c>
      <c r="M10301" s="7">
        <v>0.52800000000000002</v>
      </c>
      <c r="N10301" s="7">
        <v>0.61199999999999999</v>
      </c>
      <c r="O10301" s="7">
        <v>1.034</v>
      </c>
      <c r="P10301" s="7">
        <v>1.4790000000000001</v>
      </c>
      <c r="Q10301" s="7">
        <v>1.651</v>
      </c>
      <c r="R10301" s="7">
        <v>1.7130000000000001</v>
      </c>
      <c r="S10301" s="7">
        <v>1.7989999999999999</v>
      </c>
    </row>
    <row r="10302" spans="1:19">
      <c r="A10302" s="11">
        <v>41796</v>
      </c>
      <c r="B10302" s="7">
        <v>201406</v>
      </c>
      <c r="C10302" s="7">
        <v>2014</v>
      </c>
      <c r="D10302" s="7">
        <v>6</v>
      </c>
      <c r="E10302" s="7">
        <v>8.2000000000000003E-2</v>
      </c>
      <c r="F10302" s="7">
        <v>8.5999999999999993E-2</v>
      </c>
      <c r="G10302" s="7">
        <v>0.10100000000000001</v>
      </c>
      <c r="H10302" s="7">
        <v>0.14000000000000001</v>
      </c>
      <c r="I10302" s="7">
        <v>0.17799999999999999</v>
      </c>
      <c r="J10302" s="7">
        <v>0.23400000000000001</v>
      </c>
      <c r="K10302" s="7">
        <v>0.32</v>
      </c>
      <c r="L10302" s="7">
        <v>0.42</v>
      </c>
      <c r="M10302" s="7">
        <v>0.50900000000000001</v>
      </c>
      <c r="N10302" s="7">
        <v>0.59199999999999997</v>
      </c>
      <c r="O10302" s="7">
        <v>1.0189999999999999</v>
      </c>
      <c r="P10302" s="7">
        <v>1.4650000000000001</v>
      </c>
      <c r="Q10302" s="7">
        <v>1.635</v>
      </c>
      <c r="R10302" s="7">
        <v>1.7</v>
      </c>
      <c r="S10302" s="7">
        <v>1.7869999999999999</v>
      </c>
    </row>
    <row r="10303" spans="1:19">
      <c r="A10303" s="11">
        <v>41799</v>
      </c>
      <c r="B10303" s="7">
        <v>201406</v>
      </c>
      <c r="C10303" s="7">
        <v>2014</v>
      </c>
      <c r="D10303" s="7">
        <v>6</v>
      </c>
      <c r="E10303" s="7">
        <v>8.2000000000000003E-2</v>
      </c>
      <c r="F10303" s="7">
        <v>8.5999999999999993E-2</v>
      </c>
      <c r="G10303" s="7">
        <v>0.1</v>
      </c>
      <c r="H10303" s="7">
        <v>0.14000000000000001</v>
      </c>
      <c r="I10303" s="7">
        <v>0.186</v>
      </c>
      <c r="J10303" s="7">
        <v>0.24</v>
      </c>
      <c r="K10303" s="7">
        <v>0.32600000000000001</v>
      </c>
      <c r="L10303" s="7">
        <v>0.42599999999999999</v>
      </c>
      <c r="M10303" s="7">
        <v>0.51400000000000001</v>
      </c>
      <c r="N10303" s="7">
        <v>0.59299999999999997</v>
      </c>
      <c r="O10303" s="7">
        <v>1.0209999999999999</v>
      </c>
      <c r="P10303" s="7">
        <v>1.466</v>
      </c>
      <c r="Q10303" s="7">
        <v>1.639</v>
      </c>
      <c r="R10303" s="7">
        <v>1.704</v>
      </c>
      <c r="S10303" s="7">
        <v>1.7909999999999999</v>
      </c>
    </row>
    <row r="10304" spans="1:19">
      <c r="A10304" s="11">
        <v>41800</v>
      </c>
      <c r="B10304" s="7">
        <v>201406</v>
      </c>
      <c r="C10304" s="7">
        <v>2014</v>
      </c>
      <c r="D10304" s="7">
        <v>6</v>
      </c>
      <c r="E10304" s="7">
        <v>8.1000000000000003E-2</v>
      </c>
      <c r="F10304" s="7">
        <v>8.5999999999999993E-2</v>
      </c>
      <c r="G10304" s="7">
        <v>0.1</v>
      </c>
      <c r="H10304" s="7">
        <v>0.14000000000000001</v>
      </c>
      <c r="I10304" s="7">
        <v>0.185</v>
      </c>
      <c r="J10304" s="7">
        <v>0.23499999999999999</v>
      </c>
      <c r="K10304" s="7">
        <v>0.316</v>
      </c>
      <c r="L10304" s="7">
        <v>0.42099999999999999</v>
      </c>
      <c r="M10304" s="7">
        <v>0.51</v>
      </c>
      <c r="N10304" s="7">
        <v>0.58899999999999997</v>
      </c>
      <c r="O10304" s="7">
        <v>1.016</v>
      </c>
      <c r="P10304" s="7">
        <v>1.462</v>
      </c>
      <c r="Q10304" s="7">
        <v>1.639</v>
      </c>
      <c r="R10304" s="7">
        <v>1.704</v>
      </c>
      <c r="S10304" s="7">
        <v>1.7909999999999999</v>
      </c>
    </row>
    <row r="10305" spans="1:19">
      <c r="A10305" s="11">
        <v>41801</v>
      </c>
      <c r="B10305" s="7">
        <v>201406</v>
      </c>
      <c r="C10305" s="7">
        <v>2014</v>
      </c>
      <c r="D10305" s="7">
        <v>6</v>
      </c>
      <c r="E10305" s="7">
        <v>8.1000000000000003E-2</v>
      </c>
      <c r="F10305" s="7">
        <v>8.1000000000000003E-2</v>
      </c>
      <c r="G10305" s="7">
        <v>0.1</v>
      </c>
      <c r="H10305" s="7">
        <v>0.14000000000000001</v>
      </c>
      <c r="I10305" s="7">
        <v>0.19</v>
      </c>
      <c r="J10305" s="7">
        <v>0.24099999999999999</v>
      </c>
      <c r="K10305" s="7">
        <v>0.32700000000000001</v>
      </c>
      <c r="L10305" s="7">
        <v>0.43099999999999999</v>
      </c>
      <c r="M10305" s="7">
        <v>0.52</v>
      </c>
      <c r="N10305" s="7">
        <v>0.59799999999999998</v>
      </c>
      <c r="O10305" s="7">
        <v>1.0309999999999999</v>
      </c>
      <c r="P10305" s="7">
        <v>1.476</v>
      </c>
      <c r="Q10305" s="7">
        <v>1.647</v>
      </c>
      <c r="R10305" s="7">
        <v>1.7090000000000001</v>
      </c>
      <c r="S10305" s="7">
        <v>1.7949999999999999</v>
      </c>
    </row>
    <row r="10306" spans="1:19">
      <c r="A10306" s="11">
        <v>41802</v>
      </c>
      <c r="B10306" s="7">
        <v>201406</v>
      </c>
      <c r="C10306" s="7">
        <v>2014</v>
      </c>
      <c r="D10306" s="7">
        <v>6</v>
      </c>
      <c r="E10306" s="7">
        <v>8.1000000000000003E-2</v>
      </c>
      <c r="F10306" s="7">
        <v>8.1000000000000003E-2</v>
      </c>
      <c r="G10306" s="7">
        <v>0.1</v>
      </c>
      <c r="H10306" s="7">
        <v>0.14199999999999999</v>
      </c>
      <c r="I10306" s="7">
        <v>0.185</v>
      </c>
      <c r="J10306" s="7">
        <v>0.23100000000000001</v>
      </c>
      <c r="K10306" s="7">
        <v>0.317</v>
      </c>
      <c r="L10306" s="7">
        <v>0.42099999999999999</v>
      </c>
      <c r="M10306" s="7">
        <v>0.51300000000000001</v>
      </c>
      <c r="N10306" s="7">
        <v>0.59399999999999997</v>
      </c>
      <c r="O10306" s="7">
        <v>1.0269999999999999</v>
      </c>
      <c r="P10306" s="7">
        <v>1.4630000000000001</v>
      </c>
      <c r="Q10306" s="7">
        <v>1.629</v>
      </c>
      <c r="R10306" s="7">
        <v>1.6930000000000001</v>
      </c>
      <c r="S10306" s="7">
        <v>1.7749999999999999</v>
      </c>
    </row>
    <row r="10307" spans="1:19">
      <c r="A10307" s="11">
        <v>41803</v>
      </c>
      <c r="B10307" s="7">
        <v>201406</v>
      </c>
      <c r="C10307" s="7">
        <v>2014</v>
      </c>
      <c r="D10307" s="7">
        <v>6</v>
      </c>
      <c r="E10307" s="7">
        <v>8.1000000000000003E-2</v>
      </c>
      <c r="F10307" s="7">
        <v>8.1000000000000003E-2</v>
      </c>
      <c r="G10307" s="7">
        <v>0.1</v>
      </c>
      <c r="H10307" s="7">
        <v>0.14199999999999999</v>
      </c>
      <c r="I10307" s="7">
        <v>0.185</v>
      </c>
      <c r="J10307" s="7">
        <v>0.23599999999999999</v>
      </c>
      <c r="K10307" s="7">
        <v>0.32300000000000001</v>
      </c>
      <c r="L10307" s="7">
        <v>0.42599999999999999</v>
      </c>
      <c r="M10307" s="7">
        <v>0.51900000000000002</v>
      </c>
      <c r="N10307" s="7">
        <v>0.59899999999999998</v>
      </c>
      <c r="O10307" s="7">
        <v>1.0369999999999999</v>
      </c>
      <c r="P10307" s="7">
        <v>1.4670000000000001</v>
      </c>
      <c r="Q10307" s="7">
        <v>1.619</v>
      </c>
      <c r="R10307" s="7">
        <v>1.6839999999999999</v>
      </c>
      <c r="S10307" s="7">
        <v>1.764</v>
      </c>
    </row>
    <row r="10308" spans="1:19">
      <c r="A10308" s="11">
        <v>41806</v>
      </c>
      <c r="B10308" s="7">
        <v>201406</v>
      </c>
      <c r="C10308" s="7">
        <v>2014</v>
      </c>
      <c r="D10308" s="7">
        <v>6</v>
      </c>
      <c r="E10308" s="7">
        <v>0.08</v>
      </c>
      <c r="F10308" s="7">
        <v>8.5000000000000006E-2</v>
      </c>
      <c r="G10308" s="7">
        <v>0.1</v>
      </c>
      <c r="H10308" s="7">
        <v>0.14199999999999999</v>
      </c>
      <c r="I10308" s="7">
        <v>0.18099999999999999</v>
      </c>
      <c r="J10308" s="7">
        <v>0.23699999999999999</v>
      </c>
      <c r="K10308" s="7">
        <v>0.32300000000000001</v>
      </c>
      <c r="L10308" s="7">
        <v>0.42599999999999999</v>
      </c>
      <c r="M10308" s="7">
        <v>0.51800000000000002</v>
      </c>
      <c r="N10308" s="7">
        <v>0.59499999999999997</v>
      </c>
      <c r="O10308" s="7">
        <v>1.032</v>
      </c>
      <c r="P10308" s="7">
        <v>1.462</v>
      </c>
      <c r="Q10308" s="7">
        <v>1.6060000000000001</v>
      </c>
      <c r="R10308" s="7">
        <v>1.67</v>
      </c>
      <c r="S10308" s="7">
        <v>1.744</v>
      </c>
    </row>
    <row r="10309" spans="1:19">
      <c r="A10309" s="11">
        <v>41807</v>
      </c>
      <c r="B10309" s="7">
        <v>201406</v>
      </c>
      <c r="C10309" s="7">
        <v>2014</v>
      </c>
      <c r="D10309" s="7">
        <v>6</v>
      </c>
      <c r="E10309" s="7">
        <v>0.08</v>
      </c>
      <c r="F10309" s="7">
        <v>8.5000000000000006E-2</v>
      </c>
      <c r="G10309" s="7">
        <v>0.10299999999999999</v>
      </c>
      <c r="H10309" s="7">
        <v>0.14199999999999999</v>
      </c>
      <c r="I10309" s="7">
        <v>0.182</v>
      </c>
      <c r="J10309" s="7">
        <v>0.23200000000000001</v>
      </c>
      <c r="K10309" s="7">
        <v>0.313</v>
      </c>
      <c r="L10309" s="7">
        <v>0.41799999999999998</v>
      </c>
      <c r="M10309" s="7">
        <v>0.51100000000000001</v>
      </c>
      <c r="N10309" s="7">
        <v>0.58499999999999996</v>
      </c>
      <c r="O10309" s="7">
        <v>1.028</v>
      </c>
      <c r="P10309" s="7">
        <v>1.4550000000000001</v>
      </c>
      <c r="Q10309" s="7">
        <v>1.601</v>
      </c>
      <c r="R10309" s="7">
        <v>1.6659999999999999</v>
      </c>
      <c r="S10309" s="7">
        <v>1.74</v>
      </c>
    </row>
    <row r="10310" spans="1:19">
      <c r="A10310" s="11">
        <v>41808</v>
      </c>
      <c r="B10310" s="7">
        <v>201406</v>
      </c>
      <c r="C10310" s="7">
        <v>2014</v>
      </c>
      <c r="D10310" s="7">
        <v>6</v>
      </c>
      <c r="E10310" s="7">
        <v>0.08</v>
      </c>
      <c r="F10310" s="7">
        <v>8.5000000000000006E-2</v>
      </c>
      <c r="G10310" s="7">
        <v>0.10299999999999999</v>
      </c>
      <c r="H10310" s="7">
        <v>0.14199999999999999</v>
      </c>
      <c r="I10310" s="7">
        <v>0.182</v>
      </c>
      <c r="J10310" s="7">
        <v>0.23300000000000001</v>
      </c>
      <c r="K10310" s="7">
        <v>0.318</v>
      </c>
      <c r="L10310" s="7">
        <v>0.42299999999999999</v>
      </c>
      <c r="M10310" s="7">
        <v>0.51600000000000001</v>
      </c>
      <c r="N10310" s="7">
        <v>0.59</v>
      </c>
      <c r="O10310" s="7">
        <v>1.028</v>
      </c>
      <c r="P10310" s="7">
        <v>1.4550000000000001</v>
      </c>
      <c r="Q10310" s="7">
        <v>1.601</v>
      </c>
      <c r="R10310" s="7">
        <v>1.6659999999999999</v>
      </c>
      <c r="S10310" s="7">
        <v>1.736</v>
      </c>
    </row>
    <row r="10311" spans="1:19">
      <c r="A10311" s="11">
        <v>41809</v>
      </c>
      <c r="B10311" s="7">
        <v>201406</v>
      </c>
      <c r="C10311" s="7">
        <v>2014</v>
      </c>
      <c r="D10311" s="7">
        <v>6</v>
      </c>
      <c r="E10311" s="7">
        <v>0.08</v>
      </c>
      <c r="F10311" s="7">
        <v>8.5000000000000006E-2</v>
      </c>
      <c r="G10311" s="7">
        <v>9.7000000000000003E-2</v>
      </c>
      <c r="H10311" s="7">
        <v>0.13700000000000001</v>
      </c>
      <c r="I10311" s="7">
        <v>0.17599999999999999</v>
      </c>
      <c r="J10311" s="7">
        <v>0.22800000000000001</v>
      </c>
      <c r="K10311" s="7">
        <v>0.314</v>
      </c>
      <c r="L10311" s="7">
        <v>0.41799999999999998</v>
      </c>
      <c r="M10311" s="7">
        <v>0.51100000000000001</v>
      </c>
      <c r="N10311" s="7">
        <v>0.58499999999999996</v>
      </c>
      <c r="O10311" s="7">
        <v>1.028</v>
      </c>
      <c r="P10311" s="7">
        <v>1.4690000000000001</v>
      </c>
      <c r="Q10311" s="7">
        <v>1.63</v>
      </c>
      <c r="R10311" s="7">
        <v>1.7130000000000001</v>
      </c>
      <c r="S10311" s="7">
        <v>1.7829999999999999</v>
      </c>
    </row>
    <row r="10312" spans="1:19">
      <c r="A10312" s="11">
        <v>41810</v>
      </c>
      <c r="B10312" s="7">
        <v>201406</v>
      </c>
      <c r="C10312" s="7">
        <v>2014</v>
      </c>
      <c r="D10312" s="7">
        <v>6</v>
      </c>
      <c r="E10312" s="7">
        <v>0.08</v>
      </c>
      <c r="F10312" s="7">
        <v>8.5000000000000006E-2</v>
      </c>
      <c r="G10312" s="7">
        <v>9.6000000000000002E-2</v>
      </c>
      <c r="H10312" s="7">
        <v>0.13200000000000001</v>
      </c>
      <c r="I10312" s="7">
        <v>0.17199999999999999</v>
      </c>
      <c r="J10312" s="7">
        <v>0.221</v>
      </c>
      <c r="K10312" s="7">
        <v>0.30399999999999999</v>
      </c>
      <c r="L10312" s="7">
        <v>0.40799999999999997</v>
      </c>
      <c r="M10312" s="7">
        <v>0.502</v>
      </c>
      <c r="N10312" s="7">
        <v>0.57599999999999996</v>
      </c>
      <c r="O10312" s="7">
        <v>1.018</v>
      </c>
      <c r="P10312" s="7">
        <v>1.46</v>
      </c>
      <c r="Q10312" s="7">
        <v>1.6259999999999999</v>
      </c>
      <c r="R10312" s="7">
        <v>1.708</v>
      </c>
      <c r="S10312" s="7">
        <v>1.7789999999999999</v>
      </c>
    </row>
    <row r="10313" spans="1:19">
      <c r="A10313" s="11">
        <v>41813</v>
      </c>
      <c r="B10313" s="7">
        <v>201406</v>
      </c>
      <c r="C10313" s="7">
        <v>2014</v>
      </c>
      <c r="D10313" s="7">
        <v>6</v>
      </c>
      <c r="E10313" s="7">
        <v>0.08</v>
      </c>
      <c r="F10313" s="7">
        <v>8.4000000000000005E-2</v>
      </c>
      <c r="G10313" s="7">
        <v>9.6000000000000002E-2</v>
      </c>
      <c r="H10313" s="7">
        <v>0.13700000000000001</v>
      </c>
      <c r="I10313" s="7">
        <v>0.17599999999999999</v>
      </c>
      <c r="J10313" s="7">
        <v>0.22600000000000001</v>
      </c>
      <c r="K10313" s="7">
        <v>0.31</v>
      </c>
      <c r="L10313" s="7">
        <v>0.41299999999999998</v>
      </c>
      <c r="M10313" s="7">
        <v>0.50700000000000001</v>
      </c>
      <c r="N10313" s="7">
        <v>0.58199999999999996</v>
      </c>
      <c r="O10313" s="7">
        <v>1.018</v>
      </c>
      <c r="P10313" s="7">
        <v>1.456</v>
      </c>
      <c r="Q10313" s="7">
        <v>1.627</v>
      </c>
      <c r="R10313" s="7">
        <v>1.7090000000000001</v>
      </c>
      <c r="S10313" s="7">
        <v>1.7829999999999999</v>
      </c>
    </row>
    <row r="10314" spans="1:19">
      <c r="A10314" s="11">
        <v>41814</v>
      </c>
      <c r="B10314" s="7">
        <v>201406</v>
      </c>
      <c r="C10314" s="7">
        <v>2014</v>
      </c>
      <c r="D10314" s="7">
        <v>6</v>
      </c>
      <c r="E10314" s="7">
        <v>0.08</v>
      </c>
      <c r="F10314" s="7">
        <v>8.4000000000000005E-2</v>
      </c>
      <c r="G10314" s="7">
        <v>9.6000000000000002E-2</v>
      </c>
      <c r="H10314" s="7">
        <v>0.13100000000000001</v>
      </c>
      <c r="I10314" s="7">
        <v>0.17199999999999999</v>
      </c>
      <c r="J10314" s="7">
        <v>0.218</v>
      </c>
      <c r="K10314" s="7">
        <v>0.30499999999999999</v>
      </c>
      <c r="L10314" s="7">
        <v>0.40799999999999997</v>
      </c>
      <c r="M10314" s="7">
        <v>0.498</v>
      </c>
      <c r="N10314" s="7">
        <v>0.57699999999999996</v>
      </c>
      <c r="O10314" s="7">
        <v>1.008</v>
      </c>
      <c r="P10314" s="7">
        <v>1.452</v>
      </c>
      <c r="Q10314" s="7">
        <v>1.627</v>
      </c>
      <c r="R10314" s="7">
        <v>1.7130000000000001</v>
      </c>
      <c r="S10314" s="7">
        <v>1.7909999999999999</v>
      </c>
    </row>
    <row r="10315" spans="1:19">
      <c r="A10315" s="11">
        <v>41815</v>
      </c>
      <c r="B10315" s="7">
        <v>201406</v>
      </c>
      <c r="C10315" s="7">
        <v>2014</v>
      </c>
      <c r="D10315" s="7">
        <v>6</v>
      </c>
      <c r="E10315" s="7">
        <v>0.08</v>
      </c>
      <c r="F10315" s="7">
        <v>8.4000000000000005E-2</v>
      </c>
      <c r="G10315" s="7">
        <v>9.6000000000000002E-2</v>
      </c>
      <c r="H10315" s="7">
        <v>0.13100000000000001</v>
      </c>
      <c r="I10315" s="7">
        <v>0.17199999999999999</v>
      </c>
      <c r="J10315" s="7">
        <v>0.21299999999999999</v>
      </c>
      <c r="K10315" s="7">
        <v>0.29599999999999999</v>
      </c>
      <c r="L10315" s="7">
        <v>0.4</v>
      </c>
      <c r="M10315" s="7">
        <v>0.49199999999999999</v>
      </c>
      <c r="N10315" s="7">
        <v>0.57199999999999995</v>
      </c>
      <c r="O10315" s="7">
        <v>0.999</v>
      </c>
      <c r="P10315" s="7">
        <v>1.4390000000000001</v>
      </c>
      <c r="Q10315" s="7">
        <v>1.6140000000000001</v>
      </c>
      <c r="R10315" s="7">
        <v>1.704</v>
      </c>
      <c r="S10315" s="7">
        <v>1.7909999999999999</v>
      </c>
    </row>
    <row r="10316" spans="1:19">
      <c r="A10316" s="11">
        <v>41816</v>
      </c>
      <c r="B10316" s="7">
        <v>201406</v>
      </c>
      <c r="C10316" s="7">
        <v>2014</v>
      </c>
      <c r="D10316" s="7">
        <v>6</v>
      </c>
      <c r="E10316" s="7">
        <v>7.6999999999999999E-2</v>
      </c>
      <c r="F10316" s="7">
        <v>8.3000000000000004E-2</v>
      </c>
      <c r="G10316" s="7">
        <v>9.2999999999999999E-2</v>
      </c>
      <c r="H10316" s="7">
        <v>0.126</v>
      </c>
      <c r="I10316" s="7">
        <v>0.16600000000000001</v>
      </c>
      <c r="J10316" s="7">
        <v>0.20699999999999999</v>
      </c>
      <c r="K10316" s="7">
        <v>0.28599999999999998</v>
      </c>
      <c r="L10316" s="7">
        <v>0.39</v>
      </c>
      <c r="M10316" s="7">
        <v>0.48399999999999999</v>
      </c>
      <c r="N10316" s="7">
        <v>0.56699999999999995</v>
      </c>
      <c r="O10316" s="7">
        <v>0.98399999999999999</v>
      </c>
      <c r="P10316" s="7">
        <v>1.425</v>
      </c>
      <c r="Q10316" s="7">
        <v>1.5840000000000001</v>
      </c>
      <c r="R10316" s="7">
        <v>1.69</v>
      </c>
      <c r="S10316" s="7">
        <v>1.786</v>
      </c>
    </row>
    <row r="10317" spans="1:19">
      <c r="A10317" s="11">
        <v>41817</v>
      </c>
      <c r="B10317" s="7">
        <v>201406</v>
      </c>
      <c r="C10317" s="7">
        <v>2014</v>
      </c>
      <c r="D10317" s="7">
        <v>6</v>
      </c>
      <c r="E10317" s="7">
        <v>7.0000000000000007E-2</v>
      </c>
      <c r="F10317" s="7">
        <v>7.4999999999999997E-2</v>
      </c>
      <c r="G10317" s="7">
        <v>8.5999999999999993E-2</v>
      </c>
      <c r="H10317" s="7">
        <v>0.124</v>
      </c>
      <c r="I10317" s="7">
        <v>0.16200000000000001</v>
      </c>
      <c r="J10317" s="7">
        <v>0.20200000000000001</v>
      </c>
      <c r="K10317" s="7">
        <v>0.27600000000000002</v>
      </c>
      <c r="L10317" s="7">
        <v>0.38</v>
      </c>
      <c r="M10317" s="7">
        <v>0.47399999999999998</v>
      </c>
      <c r="N10317" s="7">
        <v>0.55800000000000005</v>
      </c>
      <c r="O10317" s="7">
        <v>0.97399999999999998</v>
      </c>
      <c r="P10317" s="7">
        <v>1.421</v>
      </c>
      <c r="Q10317" s="7">
        <v>1.5629999999999999</v>
      </c>
      <c r="R10317" s="7">
        <v>1.6819999999999999</v>
      </c>
      <c r="S10317" s="7">
        <v>1.7789999999999999</v>
      </c>
    </row>
    <row r="10318" spans="1:19">
      <c r="A10318" s="11">
        <v>41820</v>
      </c>
      <c r="B10318" s="7">
        <v>201406</v>
      </c>
      <c r="C10318" s="7">
        <v>2014</v>
      </c>
      <c r="D10318" s="7">
        <v>6</v>
      </c>
      <c r="E10318" s="7">
        <v>7.4999999999999997E-2</v>
      </c>
      <c r="F10318" s="7">
        <v>7.2999999999999995E-2</v>
      </c>
      <c r="G10318" s="7">
        <v>8.5999999999999993E-2</v>
      </c>
      <c r="H10318" s="7">
        <v>0.123</v>
      </c>
      <c r="I10318" s="7">
        <v>0.16300000000000001</v>
      </c>
      <c r="J10318" s="7">
        <v>0.20699999999999999</v>
      </c>
      <c r="K10318" s="7">
        <v>0.28699999999999998</v>
      </c>
      <c r="L10318" s="7">
        <v>0.39</v>
      </c>
      <c r="M10318" s="7">
        <v>0.48399999999999999</v>
      </c>
      <c r="N10318" s="7">
        <v>0.56399999999999995</v>
      </c>
      <c r="O10318" s="7">
        <v>0.98399999999999999</v>
      </c>
      <c r="P10318" s="7">
        <v>1.43</v>
      </c>
      <c r="Q10318" s="7">
        <v>1.5680000000000001</v>
      </c>
      <c r="R10318" s="7">
        <v>1.6879999999999999</v>
      </c>
      <c r="S10318" s="7">
        <v>1.7829999999999999</v>
      </c>
    </row>
    <row r="10319" spans="1:19">
      <c r="A10319" s="11">
        <v>41821</v>
      </c>
      <c r="B10319" s="7">
        <v>201407</v>
      </c>
      <c r="C10319" s="7">
        <v>2014</v>
      </c>
      <c r="D10319" s="7">
        <v>7</v>
      </c>
      <c r="E10319" s="7">
        <v>6.5000000000000002E-2</v>
      </c>
      <c r="F10319" s="7">
        <v>6.7000000000000004E-2</v>
      </c>
      <c r="G10319" s="7">
        <v>8.5999999999999993E-2</v>
      </c>
      <c r="H10319" s="7">
        <v>0.123</v>
      </c>
      <c r="I10319" s="7">
        <v>0.16300000000000001</v>
      </c>
      <c r="J10319" s="7">
        <v>0.20899999999999999</v>
      </c>
      <c r="K10319" s="7">
        <v>0.28100000000000003</v>
      </c>
      <c r="L10319" s="7">
        <v>0.38500000000000001</v>
      </c>
      <c r="M10319" s="7">
        <v>0.47399999999999998</v>
      </c>
      <c r="N10319" s="7">
        <v>0.55400000000000005</v>
      </c>
      <c r="O10319" s="7">
        <v>0.98</v>
      </c>
      <c r="P10319" s="7">
        <v>1.431</v>
      </c>
      <c r="Q10319" s="7">
        <v>1.5640000000000001</v>
      </c>
      <c r="R10319" s="7">
        <v>1.6759999999999999</v>
      </c>
      <c r="S10319" s="7">
        <v>1.7749999999999999</v>
      </c>
    </row>
    <row r="10320" spans="1:19">
      <c r="A10320" s="11">
        <v>41822</v>
      </c>
      <c r="B10320" s="7">
        <v>201407</v>
      </c>
      <c r="C10320" s="7">
        <v>2014</v>
      </c>
      <c r="D10320" s="7">
        <v>7</v>
      </c>
      <c r="E10320" s="7">
        <v>7.0000000000000007E-2</v>
      </c>
      <c r="F10320" s="7">
        <v>7.1999999999999995E-2</v>
      </c>
      <c r="G10320" s="7">
        <v>8.5999999999999993E-2</v>
      </c>
      <c r="H10320" s="7">
        <v>0.123</v>
      </c>
      <c r="I10320" s="7">
        <v>0.16300000000000001</v>
      </c>
      <c r="J10320" s="7">
        <v>0.20899999999999999</v>
      </c>
      <c r="K10320" s="7">
        <v>0.28699999999999998</v>
      </c>
      <c r="L10320" s="7">
        <v>0.39</v>
      </c>
      <c r="M10320" s="7">
        <v>0.48</v>
      </c>
      <c r="N10320" s="7">
        <v>0.56200000000000006</v>
      </c>
      <c r="O10320" s="7">
        <v>0.98499999999999999</v>
      </c>
      <c r="P10320" s="7">
        <v>1.431</v>
      </c>
      <c r="Q10320" s="7">
        <v>1.573</v>
      </c>
      <c r="R10320" s="7">
        <v>1.6759999999999999</v>
      </c>
      <c r="S10320" s="7">
        <v>1.772</v>
      </c>
    </row>
    <row r="10321" spans="1:19">
      <c r="A10321" s="11">
        <v>41823</v>
      </c>
      <c r="B10321" s="7">
        <v>201407</v>
      </c>
      <c r="C10321" s="7">
        <v>2014</v>
      </c>
      <c r="D10321" s="7">
        <v>7</v>
      </c>
      <c r="E10321" s="7">
        <v>7.0000000000000007E-2</v>
      </c>
      <c r="F10321" s="7">
        <v>7.1999999999999995E-2</v>
      </c>
      <c r="G10321" s="7">
        <v>8.5999999999999993E-2</v>
      </c>
      <c r="H10321" s="7">
        <v>0.123</v>
      </c>
      <c r="I10321" s="7">
        <v>0.16300000000000001</v>
      </c>
      <c r="J10321" s="7">
        <v>0.20899999999999999</v>
      </c>
      <c r="K10321" s="7">
        <v>0.29299999999999998</v>
      </c>
      <c r="L10321" s="7">
        <v>0.39700000000000002</v>
      </c>
      <c r="M10321" s="7">
        <v>0.48399999999999999</v>
      </c>
      <c r="N10321" s="7">
        <v>0.56499999999999995</v>
      </c>
      <c r="O10321" s="7">
        <v>0.99</v>
      </c>
      <c r="P10321" s="7">
        <v>1.4359999999999999</v>
      </c>
      <c r="Q10321" s="7">
        <v>1.5820000000000001</v>
      </c>
      <c r="R10321" s="7">
        <v>1.6830000000000001</v>
      </c>
      <c r="S10321" s="7">
        <v>1.7749999999999999</v>
      </c>
    </row>
    <row r="10322" spans="1:19">
      <c r="A10322" s="11">
        <v>41824</v>
      </c>
      <c r="B10322" s="7">
        <v>201407</v>
      </c>
      <c r="C10322" s="7">
        <v>2014</v>
      </c>
      <c r="D10322" s="7">
        <v>7</v>
      </c>
      <c r="E10322" s="7">
        <v>7.0000000000000007E-2</v>
      </c>
      <c r="F10322" s="7">
        <v>7.1999999999999995E-2</v>
      </c>
      <c r="G10322" s="7">
        <v>8.8999999999999996E-2</v>
      </c>
      <c r="H10322" s="7">
        <v>0.123</v>
      </c>
      <c r="I10322" s="7">
        <v>0.16300000000000001</v>
      </c>
      <c r="J10322" s="7">
        <v>0.20799999999999999</v>
      </c>
      <c r="K10322" s="7">
        <v>0.29699999999999999</v>
      </c>
      <c r="L10322" s="7">
        <v>0.39700000000000002</v>
      </c>
      <c r="M10322" s="7">
        <v>0.48499999999999999</v>
      </c>
      <c r="N10322" s="7">
        <v>0.56499999999999995</v>
      </c>
      <c r="O10322" s="7">
        <v>0.99</v>
      </c>
      <c r="P10322" s="7">
        <v>1.4359999999999999</v>
      </c>
      <c r="Q10322" s="7">
        <v>1.5920000000000001</v>
      </c>
      <c r="R10322" s="7">
        <v>1.6970000000000001</v>
      </c>
      <c r="S10322" s="7">
        <v>1.7869999999999999</v>
      </c>
    </row>
    <row r="10323" spans="1:19">
      <c r="A10323" s="11">
        <v>41827</v>
      </c>
      <c r="B10323" s="7">
        <v>201407</v>
      </c>
      <c r="C10323" s="7">
        <v>2014</v>
      </c>
      <c r="D10323" s="7">
        <v>7</v>
      </c>
      <c r="E10323" s="7">
        <v>7.0000000000000007E-2</v>
      </c>
      <c r="F10323" s="7">
        <v>7.0999999999999994E-2</v>
      </c>
      <c r="G10323" s="7">
        <v>8.2000000000000003E-2</v>
      </c>
      <c r="H10323" s="7">
        <v>0.11799999999999999</v>
      </c>
      <c r="I10323" s="7">
        <v>0.157</v>
      </c>
      <c r="J10323" s="7">
        <v>0.20399999999999999</v>
      </c>
      <c r="K10323" s="7">
        <v>0.29399999999999998</v>
      </c>
      <c r="L10323" s="7">
        <v>0.39200000000000002</v>
      </c>
      <c r="M10323" s="7">
        <v>0.48499999999999999</v>
      </c>
      <c r="N10323" s="7">
        <v>0.56499999999999995</v>
      </c>
      <c r="O10323" s="7">
        <v>0.99199999999999999</v>
      </c>
      <c r="P10323" s="7">
        <v>1.446</v>
      </c>
      <c r="Q10323" s="7">
        <v>1.6060000000000001</v>
      </c>
      <c r="R10323" s="7">
        <v>1.71</v>
      </c>
      <c r="S10323" s="7">
        <v>1.7989999999999999</v>
      </c>
    </row>
    <row r="10324" spans="1:19">
      <c r="A10324" s="11">
        <v>41828</v>
      </c>
      <c r="B10324" s="7">
        <v>201407</v>
      </c>
      <c r="C10324" s="7">
        <v>2014</v>
      </c>
      <c r="D10324" s="7">
        <v>7</v>
      </c>
      <c r="E10324" s="7">
        <v>6.3E-2</v>
      </c>
      <c r="F10324" s="7">
        <v>6.5000000000000002E-2</v>
      </c>
      <c r="G10324" s="7">
        <v>7.8E-2</v>
      </c>
      <c r="H10324" s="7">
        <v>0.113</v>
      </c>
      <c r="I10324" s="7">
        <v>0.153</v>
      </c>
      <c r="J10324" s="7">
        <v>0.19800000000000001</v>
      </c>
      <c r="K10324" s="7">
        <v>0.28399999999999997</v>
      </c>
      <c r="L10324" s="7">
        <v>0.38200000000000001</v>
      </c>
      <c r="M10324" s="7">
        <v>0.47499999999999998</v>
      </c>
      <c r="N10324" s="7">
        <v>0.55500000000000005</v>
      </c>
      <c r="O10324" s="7">
        <v>0.98199999999999998</v>
      </c>
      <c r="P10324" s="7">
        <v>1.4319999999999999</v>
      </c>
      <c r="Q10324" s="7">
        <v>1.597</v>
      </c>
      <c r="R10324" s="7">
        <v>1.7010000000000001</v>
      </c>
      <c r="S10324" s="7">
        <v>1.792</v>
      </c>
    </row>
    <row r="10325" spans="1:19">
      <c r="A10325" s="11">
        <v>41829</v>
      </c>
      <c r="B10325" s="7">
        <v>201407</v>
      </c>
      <c r="C10325" s="7">
        <v>2014</v>
      </c>
      <c r="D10325" s="7">
        <v>7</v>
      </c>
      <c r="E10325" s="7">
        <v>0.06</v>
      </c>
      <c r="F10325" s="7">
        <v>6.0999999999999999E-2</v>
      </c>
      <c r="G10325" s="7">
        <v>7.1999999999999995E-2</v>
      </c>
      <c r="H10325" s="7">
        <v>0.11</v>
      </c>
      <c r="I10325" s="7">
        <v>0.14699999999999999</v>
      </c>
      <c r="J10325" s="7">
        <v>0.188</v>
      </c>
      <c r="K10325" s="7">
        <v>0.27400000000000002</v>
      </c>
      <c r="L10325" s="7">
        <v>0.372</v>
      </c>
      <c r="M10325" s="7">
        <v>0.46500000000000002</v>
      </c>
      <c r="N10325" s="7">
        <v>0.54600000000000004</v>
      </c>
      <c r="O10325" s="7">
        <v>0.97199999999999998</v>
      </c>
      <c r="P10325" s="7">
        <v>1.4279999999999999</v>
      </c>
      <c r="Q10325" s="7">
        <v>1.597</v>
      </c>
      <c r="R10325" s="7">
        <v>1.702</v>
      </c>
      <c r="S10325" s="7">
        <v>1.7949999999999999</v>
      </c>
    </row>
    <row r="10326" spans="1:19">
      <c r="A10326" s="11">
        <v>41830</v>
      </c>
      <c r="B10326" s="7">
        <v>201407</v>
      </c>
      <c r="C10326" s="7">
        <v>2014</v>
      </c>
      <c r="D10326" s="7">
        <v>7</v>
      </c>
      <c r="E10326" s="7">
        <v>6.2E-2</v>
      </c>
      <c r="F10326" s="7">
        <v>6.0999999999999999E-2</v>
      </c>
      <c r="G10326" s="7">
        <v>7.1999999999999995E-2</v>
      </c>
      <c r="H10326" s="7">
        <v>0.11</v>
      </c>
      <c r="I10326" s="7">
        <v>0.14699999999999999</v>
      </c>
      <c r="J10326" s="7">
        <v>0.189</v>
      </c>
      <c r="K10326" s="7">
        <v>0.27300000000000002</v>
      </c>
      <c r="L10326" s="7">
        <v>0.372</v>
      </c>
      <c r="M10326" s="7">
        <v>0.46400000000000002</v>
      </c>
      <c r="N10326" s="7">
        <v>0.54700000000000004</v>
      </c>
      <c r="O10326" s="7">
        <v>0.97799999999999998</v>
      </c>
      <c r="P10326" s="7">
        <v>1.4319999999999999</v>
      </c>
      <c r="Q10326" s="7">
        <v>1.6060000000000001</v>
      </c>
      <c r="R10326" s="7">
        <v>1.714</v>
      </c>
      <c r="S10326" s="7">
        <v>1.8109999999999999</v>
      </c>
    </row>
    <row r="10327" spans="1:19">
      <c r="A10327" s="11">
        <v>41831</v>
      </c>
      <c r="B10327" s="7">
        <v>201407</v>
      </c>
      <c r="C10327" s="7">
        <v>2014</v>
      </c>
      <c r="D10327" s="7">
        <v>7</v>
      </c>
      <c r="E10327" s="7">
        <v>6.2E-2</v>
      </c>
      <c r="F10327" s="7">
        <v>6.0999999999999999E-2</v>
      </c>
      <c r="G10327" s="7">
        <v>7.1999999999999995E-2</v>
      </c>
      <c r="H10327" s="7">
        <v>0.11</v>
      </c>
      <c r="I10327" s="7">
        <v>0.15</v>
      </c>
      <c r="J10327" s="7">
        <v>0.188</v>
      </c>
      <c r="K10327" s="7">
        <v>0.26500000000000001</v>
      </c>
      <c r="L10327" s="7">
        <v>0.36299999999999999</v>
      </c>
      <c r="M10327" s="7">
        <v>0.45500000000000002</v>
      </c>
      <c r="N10327" s="7">
        <v>0.53600000000000003</v>
      </c>
      <c r="O10327" s="7">
        <v>0.96799999999999997</v>
      </c>
      <c r="P10327" s="7">
        <v>1.419</v>
      </c>
      <c r="Q10327" s="7">
        <v>1.601</v>
      </c>
      <c r="R10327" s="7">
        <v>1.71</v>
      </c>
      <c r="S10327" s="7">
        <v>1.8109999999999999</v>
      </c>
    </row>
    <row r="10328" spans="1:19">
      <c r="A10328" s="11">
        <v>41834</v>
      </c>
      <c r="B10328" s="7">
        <v>201407</v>
      </c>
      <c r="C10328" s="7">
        <v>2014</v>
      </c>
      <c r="D10328" s="7">
        <v>7</v>
      </c>
      <c r="E10328" s="7">
        <v>6.0999999999999999E-2</v>
      </c>
      <c r="F10328" s="7">
        <v>0.06</v>
      </c>
      <c r="G10328" s="7">
        <v>7.8E-2</v>
      </c>
      <c r="H10328" s="7">
        <v>0.115</v>
      </c>
      <c r="I10328" s="7">
        <v>0.154</v>
      </c>
      <c r="J10328" s="7">
        <v>0.19400000000000001</v>
      </c>
      <c r="K10328" s="7">
        <v>0.27400000000000002</v>
      </c>
      <c r="L10328" s="7">
        <v>0.37</v>
      </c>
      <c r="M10328" s="7">
        <v>0.46200000000000002</v>
      </c>
      <c r="N10328" s="7">
        <v>0.54200000000000004</v>
      </c>
      <c r="O10328" s="7">
        <v>0.97299999999999998</v>
      </c>
      <c r="P10328" s="7">
        <v>1.415</v>
      </c>
      <c r="Q10328" s="7">
        <v>1.5920000000000001</v>
      </c>
      <c r="R10328" s="7">
        <v>1.7010000000000001</v>
      </c>
      <c r="S10328" s="7">
        <v>1.8069999999999999</v>
      </c>
    </row>
    <row r="10329" spans="1:19">
      <c r="A10329" s="11">
        <v>41835</v>
      </c>
      <c r="B10329" s="7">
        <v>201407</v>
      </c>
      <c r="C10329" s="7">
        <v>2014</v>
      </c>
      <c r="D10329" s="7">
        <v>7</v>
      </c>
      <c r="E10329" s="7">
        <v>0.06</v>
      </c>
      <c r="F10329" s="7">
        <v>6.5000000000000002E-2</v>
      </c>
      <c r="G10329" s="7">
        <v>7.8E-2</v>
      </c>
      <c r="H10329" s="7">
        <v>0.115</v>
      </c>
      <c r="I10329" s="7">
        <v>0.154</v>
      </c>
      <c r="J10329" s="7">
        <v>0.19400000000000001</v>
      </c>
      <c r="K10329" s="7">
        <v>0.27400000000000002</v>
      </c>
      <c r="L10329" s="7">
        <v>0.36899999999999999</v>
      </c>
      <c r="M10329" s="7">
        <v>0.46200000000000002</v>
      </c>
      <c r="N10329" s="7">
        <v>0.54200000000000004</v>
      </c>
      <c r="O10329" s="7">
        <v>0.97399999999999998</v>
      </c>
      <c r="P10329" s="7">
        <v>1.4159999999999999</v>
      </c>
      <c r="Q10329" s="7">
        <v>1.5920000000000001</v>
      </c>
      <c r="R10329" s="7">
        <v>1.698</v>
      </c>
      <c r="S10329" s="7">
        <v>1.8069999999999999</v>
      </c>
    </row>
    <row r="10330" spans="1:19">
      <c r="A10330" s="11">
        <v>41836</v>
      </c>
      <c r="B10330" s="7">
        <v>201407</v>
      </c>
      <c r="C10330" s="7">
        <v>2014</v>
      </c>
      <c r="D10330" s="7">
        <v>7</v>
      </c>
      <c r="E10330" s="7">
        <v>5.8999999999999997E-2</v>
      </c>
      <c r="F10330" s="7">
        <v>6.5000000000000002E-2</v>
      </c>
      <c r="G10330" s="7">
        <v>7.9000000000000001E-2</v>
      </c>
      <c r="H10330" s="7">
        <v>0.12</v>
      </c>
      <c r="I10330" s="7">
        <v>0.158</v>
      </c>
      <c r="J10330" s="7">
        <v>0.2</v>
      </c>
      <c r="K10330" s="7">
        <v>0.28000000000000003</v>
      </c>
      <c r="L10330" s="7">
        <v>0.374</v>
      </c>
      <c r="M10330" s="7">
        <v>0.46700000000000003</v>
      </c>
      <c r="N10330" s="7">
        <v>0.54800000000000004</v>
      </c>
      <c r="O10330" s="7">
        <v>0.97899999999999998</v>
      </c>
      <c r="P10330" s="7">
        <v>1.421</v>
      </c>
      <c r="Q10330" s="7">
        <v>1.5920000000000001</v>
      </c>
      <c r="R10330" s="7">
        <v>1.698</v>
      </c>
      <c r="S10330" s="7">
        <v>1.8069999999999999</v>
      </c>
    </row>
    <row r="10331" spans="1:19">
      <c r="A10331" s="11">
        <v>41837</v>
      </c>
      <c r="B10331" s="7">
        <v>201407</v>
      </c>
      <c r="C10331" s="7">
        <v>2014</v>
      </c>
      <c r="D10331" s="7">
        <v>7</v>
      </c>
      <c r="E10331" s="7">
        <v>4.9000000000000002E-2</v>
      </c>
      <c r="F10331" s="7">
        <v>6.5000000000000002E-2</v>
      </c>
      <c r="G10331" s="7">
        <v>7.9000000000000001E-2</v>
      </c>
      <c r="H10331" s="7">
        <v>0.11600000000000001</v>
      </c>
      <c r="I10331" s="7">
        <v>0.154</v>
      </c>
      <c r="J10331" s="7">
        <v>0.19500000000000001</v>
      </c>
      <c r="K10331" s="7">
        <v>0.27</v>
      </c>
      <c r="L10331" s="7">
        <v>0.36399999999999999</v>
      </c>
      <c r="M10331" s="7">
        <v>0.45800000000000002</v>
      </c>
      <c r="N10331" s="7">
        <v>0.53700000000000003</v>
      </c>
      <c r="O10331" s="7">
        <v>0.96699999999999997</v>
      </c>
      <c r="P10331" s="7">
        <v>1.4059999999999999</v>
      </c>
      <c r="Q10331" s="7">
        <v>1.569</v>
      </c>
      <c r="R10331" s="7">
        <v>1.673</v>
      </c>
      <c r="S10331" s="7">
        <v>1.7789999999999999</v>
      </c>
    </row>
    <row r="10332" spans="1:19">
      <c r="A10332" s="11">
        <v>41838</v>
      </c>
      <c r="B10332" s="7">
        <v>201407</v>
      </c>
      <c r="C10332" s="7">
        <v>2014</v>
      </c>
      <c r="D10332" s="7">
        <v>7</v>
      </c>
      <c r="E10332" s="7">
        <v>4.9000000000000002E-2</v>
      </c>
      <c r="F10332" s="7">
        <v>6.5000000000000002E-2</v>
      </c>
      <c r="G10332" s="7">
        <v>7.9000000000000001E-2</v>
      </c>
      <c r="H10332" s="7">
        <v>0.114</v>
      </c>
      <c r="I10332" s="7">
        <v>0.154</v>
      </c>
      <c r="J10332" s="7">
        <v>0.2</v>
      </c>
      <c r="K10332" s="7">
        <v>0.27900000000000003</v>
      </c>
      <c r="L10332" s="7">
        <v>0.36899999999999999</v>
      </c>
      <c r="M10332" s="7">
        <v>0.46300000000000002</v>
      </c>
      <c r="N10332" s="7">
        <v>0.54300000000000004</v>
      </c>
      <c r="O10332" s="7">
        <v>0.97699999999999998</v>
      </c>
      <c r="P10332" s="7">
        <v>1.411</v>
      </c>
      <c r="Q10332" s="7">
        <v>1.569</v>
      </c>
      <c r="R10332" s="7">
        <v>1.669</v>
      </c>
      <c r="S10332" s="7">
        <v>1.7749999999999999</v>
      </c>
    </row>
    <row r="10333" spans="1:19">
      <c r="A10333" s="11">
        <v>41842</v>
      </c>
      <c r="B10333" s="7">
        <v>201407</v>
      </c>
      <c r="C10333" s="7">
        <v>2014</v>
      </c>
      <c r="D10333" s="7">
        <v>7</v>
      </c>
      <c r="E10333" s="7">
        <v>4.8000000000000001E-2</v>
      </c>
      <c r="F10333" s="7">
        <v>7.0000000000000007E-2</v>
      </c>
      <c r="G10333" s="7">
        <v>8.2000000000000003E-2</v>
      </c>
      <c r="H10333" s="7">
        <v>0.11600000000000001</v>
      </c>
      <c r="I10333" s="7">
        <v>0.155</v>
      </c>
      <c r="J10333" s="7">
        <v>0.20100000000000001</v>
      </c>
      <c r="K10333" s="7">
        <v>0.28199999999999997</v>
      </c>
      <c r="L10333" s="7">
        <v>0.37</v>
      </c>
      <c r="M10333" s="7">
        <v>0.46400000000000002</v>
      </c>
      <c r="N10333" s="7">
        <v>0.54400000000000004</v>
      </c>
      <c r="O10333" s="7">
        <v>0.98399999999999999</v>
      </c>
      <c r="P10333" s="7">
        <v>1.421</v>
      </c>
      <c r="Q10333" s="7">
        <v>1.583</v>
      </c>
      <c r="R10333" s="7">
        <v>1.6819999999999999</v>
      </c>
      <c r="S10333" s="7">
        <v>1.7829999999999999</v>
      </c>
    </row>
    <row r="10334" spans="1:19">
      <c r="A10334" s="11">
        <v>41843</v>
      </c>
      <c r="B10334" s="7">
        <v>201407</v>
      </c>
      <c r="C10334" s="7">
        <v>2014</v>
      </c>
      <c r="D10334" s="7">
        <v>7</v>
      </c>
      <c r="E10334" s="7">
        <v>4.8000000000000001E-2</v>
      </c>
      <c r="F10334" s="7">
        <v>7.0000000000000007E-2</v>
      </c>
      <c r="G10334" s="7">
        <v>8.4000000000000005E-2</v>
      </c>
      <c r="H10334" s="7">
        <v>0.111</v>
      </c>
      <c r="I10334" s="7">
        <v>0.14899999999999999</v>
      </c>
      <c r="J10334" s="7">
        <v>0.19600000000000001</v>
      </c>
      <c r="K10334" s="7">
        <v>0.27200000000000002</v>
      </c>
      <c r="L10334" s="7">
        <v>0.36299999999999999</v>
      </c>
      <c r="M10334" s="7">
        <v>0.45600000000000002</v>
      </c>
      <c r="N10334" s="7">
        <v>0.54</v>
      </c>
      <c r="O10334" s="7">
        <v>0.97599999999999998</v>
      </c>
      <c r="P10334" s="7">
        <v>1.4079999999999999</v>
      </c>
      <c r="Q10334" s="7">
        <v>1.579</v>
      </c>
      <c r="R10334" s="7">
        <v>1.677</v>
      </c>
      <c r="S10334" s="7">
        <v>1.7709999999999999</v>
      </c>
    </row>
    <row r="10335" spans="1:19">
      <c r="A10335" s="11">
        <v>41844</v>
      </c>
      <c r="B10335" s="7">
        <v>201407</v>
      </c>
      <c r="C10335" s="7">
        <v>2014</v>
      </c>
      <c r="D10335" s="7">
        <v>7</v>
      </c>
      <c r="E10335" s="7">
        <v>4.8000000000000001E-2</v>
      </c>
      <c r="F10335" s="7">
        <v>7.0000000000000007E-2</v>
      </c>
      <c r="G10335" s="7">
        <v>8.4000000000000005E-2</v>
      </c>
      <c r="H10335" s="7">
        <v>0.111</v>
      </c>
      <c r="I10335" s="7">
        <v>0.14899999999999999</v>
      </c>
      <c r="J10335" s="7">
        <v>0.191</v>
      </c>
      <c r="K10335" s="7">
        <v>0.26600000000000001</v>
      </c>
      <c r="L10335" s="7">
        <v>0.35799999999999998</v>
      </c>
      <c r="M10335" s="7">
        <v>0.44600000000000001</v>
      </c>
      <c r="N10335" s="7">
        <v>0.53</v>
      </c>
      <c r="O10335" s="7">
        <v>0.96499999999999997</v>
      </c>
      <c r="P10335" s="7">
        <v>1.391</v>
      </c>
      <c r="Q10335" s="7">
        <v>1.56</v>
      </c>
      <c r="R10335" s="7">
        <v>1.6559999999999999</v>
      </c>
      <c r="S10335" s="7">
        <v>1.752</v>
      </c>
    </row>
    <row r="10336" spans="1:19">
      <c r="A10336" s="11">
        <v>41845</v>
      </c>
      <c r="B10336" s="7">
        <v>201407</v>
      </c>
      <c r="C10336" s="7">
        <v>2014</v>
      </c>
      <c r="D10336" s="7">
        <v>7</v>
      </c>
      <c r="E10336" s="7">
        <v>4.8000000000000001E-2</v>
      </c>
      <c r="F10336" s="7">
        <v>7.0000000000000007E-2</v>
      </c>
      <c r="G10336" s="7">
        <v>8.4000000000000005E-2</v>
      </c>
      <c r="H10336" s="7">
        <v>0.111</v>
      </c>
      <c r="I10336" s="7">
        <v>0.14899999999999999</v>
      </c>
      <c r="J10336" s="7">
        <v>0.191</v>
      </c>
      <c r="K10336" s="7">
        <v>0.27800000000000002</v>
      </c>
      <c r="L10336" s="7">
        <v>0.36399999999999999</v>
      </c>
      <c r="M10336" s="7">
        <v>0.45500000000000002</v>
      </c>
      <c r="N10336" s="7">
        <v>0.53600000000000003</v>
      </c>
      <c r="O10336" s="7">
        <v>0.97099999999999997</v>
      </c>
      <c r="P10336" s="7">
        <v>1.4</v>
      </c>
      <c r="Q10336" s="7">
        <v>1.569</v>
      </c>
      <c r="R10336" s="7">
        <v>1.6639999999999999</v>
      </c>
      <c r="S10336" s="7">
        <v>1.7549999999999999</v>
      </c>
    </row>
    <row r="10337" spans="1:19">
      <c r="A10337" s="11">
        <v>41848</v>
      </c>
      <c r="B10337" s="7">
        <v>201407</v>
      </c>
      <c r="C10337" s="7">
        <v>2014</v>
      </c>
      <c r="D10337" s="7">
        <v>7</v>
      </c>
      <c r="E10337" s="7">
        <v>4.8000000000000001E-2</v>
      </c>
      <c r="F10337" s="7">
        <v>7.4999999999999997E-2</v>
      </c>
      <c r="G10337" s="7">
        <v>8.6999999999999994E-2</v>
      </c>
      <c r="H10337" s="7">
        <v>0.11</v>
      </c>
      <c r="I10337" s="7">
        <v>0.14899999999999999</v>
      </c>
      <c r="J10337" s="7">
        <v>0.191</v>
      </c>
      <c r="K10337" s="7">
        <v>0.27300000000000002</v>
      </c>
      <c r="L10337" s="7">
        <v>0.36</v>
      </c>
      <c r="M10337" s="7">
        <v>0.45100000000000001</v>
      </c>
      <c r="N10337" s="7">
        <v>0.53100000000000003</v>
      </c>
      <c r="O10337" s="7">
        <v>0.96699999999999997</v>
      </c>
      <c r="P10337" s="7">
        <v>1.3959999999999999</v>
      </c>
      <c r="Q10337" s="7">
        <v>1.5629999999999999</v>
      </c>
      <c r="R10337" s="7">
        <v>1.655</v>
      </c>
      <c r="S10337" s="7">
        <v>1.744</v>
      </c>
    </row>
    <row r="10338" spans="1:19">
      <c r="A10338" s="11">
        <v>41849</v>
      </c>
      <c r="B10338" s="7">
        <v>201407</v>
      </c>
      <c r="C10338" s="7">
        <v>2014</v>
      </c>
      <c r="D10338" s="7">
        <v>7</v>
      </c>
      <c r="E10338" s="7">
        <v>4.8000000000000001E-2</v>
      </c>
      <c r="F10338" s="7">
        <v>6.8000000000000005E-2</v>
      </c>
      <c r="G10338" s="7">
        <v>8.8999999999999996E-2</v>
      </c>
      <c r="H10338" s="7">
        <v>0.11</v>
      </c>
      <c r="I10338" s="7">
        <v>0.14899999999999999</v>
      </c>
      <c r="J10338" s="7">
        <v>0.185</v>
      </c>
      <c r="K10338" s="7">
        <v>0.26800000000000002</v>
      </c>
      <c r="L10338" s="7">
        <v>0.35899999999999999</v>
      </c>
      <c r="M10338" s="7">
        <v>0.45100000000000001</v>
      </c>
      <c r="N10338" s="7">
        <v>0.53100000000000003</v>
      </c>
      <c r="O10338" s="7">
        <v>0.96799999999999997</v>
      </c>
      <c r="P10338" s="7">
        <v>1.401</v>
      </c>
      <c r="Q10338" s="7">
        <v>1.573</v>
      </c>
      <c r="R10338" s="7">
        <v>1.6639999999999999</v>
      </c>
      <c r="S10338" s="7">
        <v>1.752</v>
      </c>
    </row>
    <row r="10339" spans="1:19">
      <c r="A10339" s="11">
        <v>41850</v>
      </c>
      <c r="B10339" s="7">
        <v>201407</v>
      </c>
      <c r="C10339" s="7">
        <v>2014</v>
      </c>
      <c r="D10339" s="7">
        <v>7</v>
      </c>
      <c r="E10339" s="7">
        <v>4.8000000000000001E-2</v>
      </c>
      <c r="F10339" s="7">
        <v>6.8000000000000005E-2</v>
      </c>
      <c r="G10339" s="7">
        <v>8.8999999999999996E-2</v>
      </c>
      <c r="H10339" s="7">
        <v>0.11</v>
      </c>
      <c r="I10339" s="7">
        <v>0.14899999999999999</v>
      </c>
      <c r="J10339" s="7">
        <v>0.187</v>
      </c>
      <c r="K10339" s="7">
        <v>0.26900000000000002</v>
      </c>
      <c r="L10339" s="7">
        <v>0.36299999999999999</v>
      </c>
      <c r="M10339" s="7">
        <v>0.45500000000000002</v>
      </c>
      <c r="N10339" s="7">
        <v>0.53700000000000003</v>
      </c>
      <c r="O10339" s="7">
        <v>0.96799999999999997</v>
      </c>
      <c r="P10339" s="7">
        <v>1.4059999999999999</v>
      </c>
      <c r="Q10339" s="7">
        <v>1.5780000000000001</v>
      </c>
      <c r="R10339" s="7">
        <v>1.6719999999999999</v>
      </c>
      <c r="S10339" s="7">
        <v>1.7629999999999999</v>
      </c>
    </row>
    <row r="10340" spans="1:19">
      <c r="A10340" s="11">
        <v>41851</v>
      </c>
      <c r="B10340" s="7">
        <v>201407</v>
      </c>
      <c r="C10340" s="7">
        <v>2014</v>
      </c>
      <c r="D10340" s="7">
        <v>7</v>
      </c>
      <c r="E10340" s="7">
        <v>4.8000000000000001E-2</v>
      </c>
      <c r="F10340" s="7">
        <v>6.7000000000000004E-2</v>
      </c>
      <c r="G10340" s="7">
        <v>8.8999999999999996E-2</v>
      </c>
      <c r="H10340" s="7">
        <v>0.114</v>
      </c>
      <c r="I10340" s="7">
        <v>0.155</v>
      </c>
      <c r="J10340" s="7">
        <v>0.191</v>
      </c>
      <c r="K10340" s="7">
        <v>0.27400000000000002</v>
      </c>
      <c r="L10340" s="7">
        <v>0.36799999999999999</v>
      </c>
      <c r="M10340" s="7">
        <v>0.46100000000000002</v>
      </c>
      <c r="N10340" s="7">
        <v>0.54200000000000004</v>
      </c>
      <c r="O10340" s="7">
        <v>0.97299999999999998</v>
      </c>
      <c r="P10340" s="7">
        <v>1.415</v>
      </c>
      <c r="Q10340" s="7">
        <v>1.5820000000000001</v>
      </c>
      <c r="R10340" s="7">
        <v>1.681</v>
      </c>
      <c r="S10340" s="7">
        <v>1.7749999999999999</v>
      </c>
    </row>
    <row r="10341" spans="1:19">
      <c r="A10341" s="11">
        <v>41852</v>
      </c>
      <c r="B10341" s="7">
        <v>201408</v>
      </c>
      <c r="C10341" s="7">
        <v>2014</v>
      </c>
      <c r="D10341" s="7">
        <v>8</v>
      </c>
      <c r="E10341" s="7">
        <v>4.8000000000000001E-2</v>
      </c>
      <c r="F10341" s="7">
        <v>6.7000000000000004E-2</v>
      </c>
      <c r="G10341" s="7">
        <v>8.8999999999999996E-2</v>
      </c>
      <c r="H10341" s="7">
        <v>0.11</v>
      </c>
      <c r="I10341" s="7">
        <v>0.14899999999999999</v>
      </c>
      <c r="J10341" s="7">
        <v>0.19</v>
      </c>
      <c r="K10341" s="7">
        <v>0.27400000000000002</v>
      </c>
      <c r="L10341" s="7">
        <v>0.36699999999999999</v>
      </c>
      <c r="M10341" s="7">
        <v>0.45600000000000002</v>
      </c>
      <c r="N10341" s="7">
        <v>0.54300000000000004</v>
      </c>
      <c r="O10341" s="7">
        <v>0.96899999999999997</v>
      </c>
      <c r="P10341" s="7">
        <v>1.411</v>
      </c>
      <c r="Q10341" s="7">
        <v>1.5820000000000001</v>
      </c>
      <c r="R10341" s="7">
        <v>1.6850000000000001</v>
      </c>
      <c r="S10341" s="7">
        <v>1.784</v>
      </c>
    </row>
    <row r="10342" spans="1:19">
      <c r="A10342" s="11">
        <v>41855</v>
      </c>
      <c r="B10342" s="7">
        <v>201408</v>
      </c>
      <c r="C10342" s="7">
        <v>2014</v>
      </c>
      <c r="D10342" s="7">
        <v>8</v>
      </c>
      <c r="E10342" s="7">
        <v>4.8000000000000001E-2</v>
      </c>
      <c r="F10342" s="7">
        <v>6.7000000000000004E-2</v>
      </c>
      <c r="G10342" s="7">
        <v>8.7999999999999995E-2</v>
      </c>
      <c r="H10342" s="7">
        <v>0.111</v>
      </c>
      <c r="I10342" s="7">
        <v>0.15</v>
      </c>
      <c r="J10342" s="7">
        <v>0.187</v>
      </c>
      <c r="K10342" s="7">
        <v>0.27</v>
      </c>
      <c r="L10342" s="7">
        <v>0.36399999999999999</v>
      </c>
      <c r="M10342" s="7">
        <v>0.45200000000000001</v>
      </c>
      <c r="N10342" s="7">
        <v>0.53800000000000003</v>
      </c>
      <c r="O10342" s="7">
        <v>0.96399999999999997</v>
      </c>
      <c r="P10342" s="7">
        <v>1.407</v>
      </c>
      <c r="Q10342" s="7">
        <v>1.583</v>
      </c>
      <c r="R10342" s="7">
        <v>1.6910000000000001</v>
      </c>
      <c r="S10342" s="7">
        <v>1.79</v>
      </c>
    </row>
    <row r="10343" spans="1:19">
      <c r="A10343" s="11">
        <v>41856</v>
      </c>
      <c r="B10343" s="7">
        <v>201408</v>
      </c>
      <c r="C10343" s="7">
        <v>2014</v>
      </c>
      <c r="D10343" s="7">
        <v>8</v>
      </c>
      <c r="E10343" s="7">
        <v>4.8000000000000001E-2</v>
      </c>
      <c r="F10343" s="7">
        <v>6.7000000000000004E-2</v>
      </c>
      <c r="G10343" s="7">
        <v>0.09</v>
      </c>
      <c r="H10343" s="7">
        <v>0.112</v>
      </c>
      <c r="I10343" s="7">
        <v>0.15</v>
      </c>
      <c r="J10343" s="7">
        <v>0.184</v>
      </c>
      <c r="K10343" s="7">
        <v>0.26500000000000001</v>
      </c>
      <c r="L10343" s="7">
        <v>0.35799999999999998</v>
      </c>
      <c r="M10343" s="7">
        <v>0.44600000000000001</v>
      </c>
      <c r="N10343" s="7">
        <v>0.52900000000000003</v>
      </c>
      <c r="O10343" s="7">
        <v>0.95499999999999996</v>
      </c>
      <c r="P10343" s="7">
        <v>1.401</v>
      </c>
      <c r="Q10343" s="7">
        <v>1.5740000000000001</v>
      </c>
      <c r="R10343" s="7">
        <v>1.6819999999999999</v>
      </c>
      <c r="S10343" s="7">
        <v>1.784</v>
      </c>
    </row>
    <row r="10344" spans="1:19">
      <c r="A10344" s="11">
        <v>41857</v>
      </c>
      <c r="B10344" s="7">
        <v>201408</v>
      </c>
      <c r="C10344" s="7">
        <v>2014</v>
      </c>
      <c r="D10344" s="7">
        <v>8</v>
      </c>
      <c r="E10344" s="7">
        <v>4.8000000000000001E-2</v>
      </c>
      <c r="F10344" s="7">
        <v>6.6000000000000003E-2</v>
      </c>
      <c r="G10344" s="7">
        <v>0.09</v>
      </c>
      <c r="H10344" s="7">
        <v>0.112</v>
      </c>
      <c r="I10344" s="7">
        <v>0.15</v>
      </c>
      <c r="J10344" s="7">
        <v>0.185</v>
      </c>
      <c r="K10344" s="7">
        <v>0.26700000000000002</v>
      </c>
      <c r="L10344" s="7">
        <v>0.35899999999999999</v>
      </c>
      <c r="M10344" s="7">
        <v>0.44700000000000001</v>
      </c>
      <c r="N10344" s="7">
        <v>0.52900000000000003</v>
      </c>
      <c r="O10344" s="7">
        <v>0.95499999999999996</v>
      </c>
      <c r="P10344" s="7">
        <v>1.401</v>
      </c>
      <c r="Q10344" s="7">
        <v>1.5760000000000001</v>
      </c>
      <c r="R10344" s="7">
        <v>1.6850000000000001</v>
      </c>
      <c r="S10344" s="7">
        <v>1.7869999999999999</v>
      </c>
    </row>
    <row r="10345" spans="1:19">
      <c r="A10345" s="11">
        <v>41858</v>
      </c>
      <c r="B10345" s="7">
        <v>201408</v>
      </c>
      <c r="C10345" s="7">
        <v>2014</v>
      </c>
      <c r="D10345" s="7">
        <v>8</v>
      </c>
      <c r="E10345" s="7">
        <v>5.0999999999999997E-2</v>
      </c>
      <c r="F10345" s="7">
        <v>6.6000000000000003E-2</v>
      </c>
      <c r="G10345" s="7">
        <v>0.09</v>
      </c>
      <c r="H10345" s="7">
        <v>0.114</v>
      </c>
      <c r="I10345" s="7">
        <v>0.157</v>
      </c>
      <c r="J10345" s="7">
        <v>0.189</v>
      </c>
      <c r="K10345" s="7">
        <v>0.27700000000000002</v>
      </c>
      <c r="L10345" s="7">
        <v>0.37</v>
      </c>
      <c r="M10345" s="7">
        <v>0.45700000000000002</v>
      </c>
      <c r="N10345" s="7">
        <v>0.53800000000000003</v>
      </c>
      <c r="O10345" s="7">
        <v>0.96199999999999997</v>
      </c>
      <c r="P10345" s="7">
        <v>1.4059999999999999</v>
      </c>
      <c r="Q10345" s="7">
        <v>1.5880000000000001</v>
      </c>
      <c r="R10345" s="7">
        <v>1.6930000000000001</v>
      </c>
      <c r="S10345" s="7">
        <v>1.796</v>
      </c>
    </row>
    <row r="10346" spans="1:19">
      <c r="A10346" s="11">
        <v>41859</v>
      </c>
      <c r="B10346" s="7">
        <v>201408</v>
      </c>
      <c r="C10346" s="7">
        <v>2014</v>
      </c>
      <c r="D10346" s="7">
        <v>8</v>
      </c>
      <c r="E10346" s="7">
        <v>5.0999999999999997E-2</v>
      </c>
      <c r="F10346" s="7">
        <v>6.6000000000000003E-2</v>
      </c>
      <c r="G10346" s="7">
        <v>8.5000000000000006E-2</v>
      </c>
      <c r="H10346" s="7">
        <v>0.108</v>
      </c>
      <c r="I10346" s="7">
        <v>0.15</v>
      </c>
      <c r="J10346" s="7">
        <v>0.17899999999999999</v>
      </c>
      <c r="K10346" s="7">
        <v>0.26</v>
      </c>
      <c r="L10346" s="7">
        <v>0.34899999999999998</v>
      </c>
      <c r="M10346" s="7">
        <v>0.438</v>
      </c>
      <c r="N10346" s="7">
        <v>0.51900000000000002</v>
      </c>
      <c r="O10346" s="7">
        <v>0.94199999999999995</v>
      </c>
      <c r="P10346" s="7">
        <v>1.385</v>
      </c>
      <c r="Q10346" s="7">
        <v>1.569</v>
      </c>
      <c r="R10346" s="7">
        <v>1.68</v>
      </c>
      <c r="S10346" s="7">
        <v>1.784</v>
      </c>
    </row>
    <row r="10347" spans="1:19">
      <c r="A10347" s="11">
        <v>41862</v>
      </c>
      <c r="B10347" s="7">
        <v>201408</v>
      </c>
      <c r="C10347" s="7">
        <v>2014</v>
      </c>
      <c r="D10347" s="7">
        <v>8</v>
      </c>
      <c r="E10347" s="7">
        <v>5.0999999999999997E-2</v>
      </c>
      <c r="F10347" s="7">
        <v>6.6000000000000003E-2</v>
      </c>
      <c r="G10347" s="7">
        <v>8.7999999999999995E-2</v>
      </c>
      <c r="H10347" s="7">
        <v>0.113</v>
      </c>
      <c r="I10347" s="7">
        <v>0.156</v>
      </c>
      <c r="J10347" s="7">
        <v>0.185</v>
      </c>
      <c r="K10347" s="7">
        <v>0.26700000000000002</v>
      </c>
      <c r="L10347" s="7">
        <v>0.35599999999999998</v>
      </c>
      <c r="M10347" s="7">
        <v>0.443</v>
      </c>
      <c r="N10347" s="7">
        <v>0.52500000000000002</v>
      </c>
      <c r="O10347" s="7">
        <v>0.95799999999999996</v>
      </c>
      <c r="P10347" s="7">
        <v>1.395</v>
      </c>
      <c r="Q10347" s="7">
        <v>1.5740000000000001</v>
      </c>
      <c r="R10347" s="7">
        <v>1.69</v>
      </c>
      <c r="S10347" s="7">
        <v>1.7869999999999999</v>
      </c>
    </row>
    <row r="10348" spans="1:19">
      <c r="A10348" s="11">
        <v>41863</v>
      </c>
      <c r="B10348" s="7">
        <v>201408</v>
      </c>
      <c r="C10348" s="7">
        <v>2014</v>
      </c>
      <c r="D10348" s="7">
        <v>8</v>
      </c>
      <c r="E10348" s="7">
        <v>5.0999999999999997E-2</v>
      </c>
      <c r="F10348" s="7">
        <v>6.6000000000000003E-2</v>
      </c>
      <c r="G10348" s="7">
        <v>0.09</v>
      </c>
      <c r="H10348" s="7">
        <v>0.115</v>
      </c>
      <c r="I10348" s="7">
        <v>0.156</v>
      </c>
      <c r="J10348" s="7">
        <v>0.185</v>
      </c>
      <c r="K10348" s="7">
        <v>0.26200000000000001</v>
      </c>
      <c r="L10348" s="7">
        <v>0.35099999999999998</v>
      </c>
      <c r="M10348" s="7">
        <v>0.438</v>
      </c>
      <c r="N10348" s="7">
        <v>0.52</v>
      </c>
      <c r="O10348" s="7">
        <v>0.95399999999999996</v>
      </c>
      <c r="P10348" s="7">
        <v>1.3859999999999999</v>
      </c>
      <c r="Q10348" s="7">
        <v>1.5649999999999999</v>
      </c>
      <c r="R10348" s="7">
        <v>1.6719999999999999</v>
      </c>
      <c r="S10348" s="7">
        <v>1.7729999999999999</v>
      </c>
    </row>
    <row r="10349" spans="1:19">
      <c r="A10349" s="11">
        <v>41864</v>
      </c>
      <c r="B10349" s="7">
        <v>201408</v>
      </c>
      <c r="C10349" s="7">
        <v>2014</v>
      </c>
      <c r="D10349" s="7">
        <v>8</v>
      </c>
      <c r="E10349" s="7">
        <v>0.05</v>
      </c>
      <c r="F10349" s="7">
        <v>6.5000000000000002E-2</v>
      </c>
      <c r="G10349" s="7">
        <v>0.09</v>
      </c>
      <c r="H10349" s="7">
        <v>0.115</v>
      </c>
      <c r="I10349" s="7">
        <v>0.156</v>
      </c>
      <c r="J10349" s="7">
        <v>0.186</v>
      </c>
      <c r="K10349" s="7">
        <v>0.26200000000000001</v>
      </c>
      <c r="L10349" s="7">
        <v>0.35099999999999998</v>
      </c>
      <c r="M10349" s="7">
        <v>0.438</v>
      </c>
      <c r="N10349" s="7">
        <v>0.52</v>
      </c>
      <c r="O10349" s="7">
        <v>0.95399999999999996</v>
      </c>
      <c r="P10349" s="7">
        <v>1.3859999999999999</v>
      </c>
      <c r="Q10349" s="7">
        <v>1.5609999999999999</v>
      </c>
      <c r="R10349" s="7">
        <v>1.665</v>
      </c>
      <c r="S10349" s="7">
        <v>1.7689999999999999</v>
      </c>
    </row>
    <row r="10350" spans="1:19">
      <c r="A10350" s="11">
        <v>41865</v>
      </c>
      <c r="B10350" s="7">
        <v>201408</v>
      </c>
      <c r="C10350" s="7">
        <v>2014</v>
      </c>
      <c r="D10350" s="7">
        <v>8</v>
      </c>
      <c r="E10350" s="7">
        <v>0.05</v>
      </c>
      <c r="F10350" s="7">
        <v>6.5000000000000002E-2</v>
      </c>
      <c r="G10350" s="7">
        <v>8.8999999999999996E-2</v>
      </c>
      <c r="H10350" s="7">
        <v>0.112</v>
      </c>
      <c r="I10350" s="7">
        <v>0.15</v>
      </c>
      <c r="J10350" s="7">
        <v>0.18099999999999999</v>
      </c>
      <c r="K10350" s="7">
        <v>0.25700000000000001</v>
      </c>
      <c r="L10350" s="7">
        <v>0.34599999999999997</v>
      </c>
      <c r="M10350" s="7">
        <v>0.434</v>
      </c>
      <c r="N10350" s="7">
        <v>0.51600000000000001</v>
      </c>
      <c r="O10350" s="7">
        <v>0.94499999999999995</v>
      </c>
      <c r="P10350" s="7">
        <v>1.3859999999999999</v>
      </c>
      <c r="Q10350" s="7">
        <v>1.5609999999999999</v>
      </c>
      <c r="R10350" s="7">
        <v>1.6679999999999999</v>
      </c>
      <c r="S10350" s="7">
        <v>1.776</v>
      </c>
    </row>
    <row r="10351" spans="1:19">
      <c r="A10351" s="11">
        <v>41866</v>
      </c>
      <c r="B10351" s="7">
        <v>201408</v>
      </c>
      <c r="C10351" s="7">
        <v>2014</v>
      </c>
      <c r="D10351" s="7">
        <v>8</v>
      </c>
      <c r="E10351" s="7">
        <v>0.06</v>
      </c>
      <c r="F10351" s="7">
        <v>7.0000000000000007E-2</v>
      </c>
      <c r="G10351" s="7">
        <v>9.0999999999999998E-2</v>
      </c>
      <c r="H10351" s="7">
        <v>0.112</v>
      </c>
      <c r="I10351" s="7">
        <v>0.15</v>
      </c>
      <c r="J10351" s="7">
        <v>0.18</v>
      </c>
      <c r="K10351" s="7">
        <v>0.25700000000000001</v>
      </c>
      <c r="L10351" s="7">
        <v>0.34699999999999998</v>
      </c>
      <c r="M10351" s="7">
        <v>0.434</v>
      </c>
      <c r="N10351" s="7">
        <v>0.51600000000000001</v>
      </c>
      <c r="O10351" s="7">
        <v>0.94199999999999995</v>
      </c>
      <c r="P10351" s="7">
        <v>1.3859999999999999</v>
      </c>
      <c r="Q10351" s="7">
        <v>1.5609999999999999</v>
      </c>
      <c r="R10351" s="7">
        <v>1.673</v>
      </c>
      <c r="S10351" s="7">
        <v>1.784</v>
      </c>
    </row>
    <row r="10352" spans="1:19">
      <c r="A10352" s="11">
        <v>41869</v>
      </c>
      <c r="B10352" s="7">
        <v>201408</v>
      </c>
      <c r="C10352" s="7">
        <v>2014</v>
      </c>
      <c r="D10352" s="7">
        <v>8</v>
      </c>
      <c r="E10352" s="7">
        <v>5.8999999999999997E-2</v>
      </c>
      <c r="F10352" s="7">
        <v>7.0000000000000007E-2</v>
      </c>
      <c r="G10352" s="7">
        <v>9.0999999999999998E-2</v>
      </c>
      <c r="H10352" s="7">
        <v>0.113</v>
      </c>
      <c r="I10352" s="7">
        <v>0.151</v>
      </c>
      <c r="J10352" s="7">
        <v>0.18099999999999999</v>
      </c>
      <c r="K10352" s="7">
        <v>0.253</v>
      </c>
      <c r="L10352" s="7">
        <v>0.34200000000000003</v>
      </c>
      <c r="M10352" s="7">
        <v>0.43</v>
      </c>
      <c r="N10352" s="7">
        <v>0.51100000000000001</v>
      </c>
      <c r="O10352" s="7">
        <v>0.93600000000000005</v>
      </c>
      <c r="P10352" s="7">
        <v>1.3759999999999999</v>
      </c>
      <c r="Q10352" s="7">
        <v>1.552</v>
      </c>
      <c r="R10352" s="7">
        <v>1.665</v>
      </c>
      <c r="S10352" s="7">
        <v>1.78</v>
      </c>
    </row>
    <row r="10353" spans="1:19">
      <c r="A10353" s="11">
        <v>41870</v>
      </c>
      <c r="B10353" s="7">
        <v>201408</v>
      </c>
      <c r="C10353" s="7">
        <v>2014</v>
      </c>
      <c r="D10353" s="7">
        <v>8</v>
      </c>
      <c r="E10353" s="7">
        <v>5.8999999999999997E-2</v>
      </c>
      <c r="F10353" s="7">
        <v>7.0000000000000007E-2</v>
      </c>
      <c r="G10353" s="7">
        <v>9.0999999999999998E-2</v>
      </c>
      <c r="H10353" s="7">
        <v>0.11799999999999999</v>
      </c>
      <c r="I10353" s="7">
        <v>0.156</v>
      </c>
      <c r="J10353" s="7">
        <v>0.185</v>
      </c>
      <c r="K10353" s="7">
        <v>0.25800000000000001</v>
      </c>
      <c r="L10353" s="7">
        <v>0.34799999999999998</v>
      </c>
      <c r="M10353" s="7">
        <v>0.43</v>
      </c>
      <c r="N10353" s="7">
        <v>0.51100000000000001</v>
      </c>
      <c r="O10353" s="7">
        <v>0.93700000000000006</v>
      </c>
      <c r="P10353" s="7">
        <v>1.3680000000000001</v>
      </c>
      <c r="Q10353" s="7">
        <v>1.5469999999999999</v>
      </c>
      <c r="R10353" s="7">
        <v>1.661</v>
      </c>
      <c r="S10353" s="7">
        <v>1.776</v>
      </c>
    </row>
    <row r="10354" spans="1:19">
      <c r="A10354" s="11">
        <v>41871</v>
      </c>
      <c r="B10354" s="7">
        <v>201408</v>
      </c>
      <c r="C10354" s="7">
        <v>2014</v>
      </c>
      <c r="D10354" s="7">
        <v>8</v>
      </c>
      <c r="E10354" s="7">
        <v>5.8000000000000003E-2</v>
      </c>
      <c r="F10354" s="7">
        <v>7.4999999999999997E-2</v>
      </c>
      <c r="G10354" s="7">
        <v>9.4E-2</v>
      </c>
      <c r="H10354" s="7">
        <v>0.123</v>
      </c>
      <c r="I10354" s="7">
        <v>0.161</v>
      </c>
      <c r="J10354" s="7">
        <v>0.19500000000000001</v>
      </c>
      <c r="K10354" s="7">
        <v>0.27400000000000002</v>
      </c>
      <c r="L10354" s="7">
        <v>0.36299999999999999</v>
      </c>
      <c r="M10354" s="7">
        <v>0.44500000000000001</v>
      </c>
      <c r="N10354" s="7">
        <v>0.52600000000000002</v>
      </c>
      <c r="O10354" s="7">
        <v>0.95299999999999996</v>
      </c>
      <c r="P10354" s="7">
        <v>1.377</v>
      </c>
      <c r="Q10354" s="7">
        <v>1.552</v>
      </c>
      <c r="R10354" s="7">
        <v>1.665</v>
      </c>
      <c r="S10354" s="7">
        <v>1.78</v>
      </c>
    </row>
    <row r="10355" spans="1:19">
      <c r="A10355" s="11">
        <v>41872</v>
      </c>
      <c r="B10355" s="7">
        <v>201408</v>
      </c>
      <c r="C10355" s="7">
        <v>2014</v>
      </c>
      <c r="D10355" s="7">
        <v>8</v>
      </c>
      <c r="E10355" s="7">
        <v>5.8000000000000003E-2</v>
      </c>
      <c r="F10355" s="7">
        <v>7.4999999999999997E-2</v>
      </c>
      <c r="G10355" s="7">
        <v>9.4E-2</v>
      </c>
      <c r="H10355" s="7">
        <v>0.128</v>
      </c>
      <c r="I10355" s="7">
        <v>0.16700000000000001</v>
      </c>
      <c r="J10355" s="7">
        <v>0.21</v>
      </c>
      <c r="K10355" s="7">
        <v>0.29499999999999998</v>
      </c>
      <c r="L10355" s="7">
        <v>0.379</v>
      </c>
      <c r="M10355" s="7">
        <v>0.46500000000000002</v>
      </c>
      <c r="N10355" s="7">
        <v>0.54100000000000004</v>
      </c>
      <c r="O10355" s="7">
        <v>0.97</v>
      </c>
      <c r="P10355" s="7">
        <v>1.395</v>
      </c>
      <c r="Q10355" s="7">
        <v>1.5660000000000001</v>
      </c>
      <c r="R10355" s="7">
        <v>1.6779999999999999</v>
      </c>
      <c r="S10355" s="7">
        <v>1.792</v>
      </c>
    </row>
    <row r="10356" spans="1:19">
      <c r="A10356" s="11">
        <v>41873</v>
      </c>
      <c r="B10356" s="7">
        <v>201408</v>
      </c>
      <c r="C10356" s="7">
        <v>2014</v>
      </c>
      <c r="D10356" s="7">
        <v>8</v>
      </c>
      <c r="E10356" s="7">
        <v>5.8000000000000003E-2</v>
      </c>
      <c r="F10356" s="7">
        <v>8.1000000000000003E-2</v>
      </c>
      <c r="G10356" s="7">
        <v>9.4E-2</v>
      </c>
      <c r="H10356" s="7">
        <v>0.122</v>
      </c>
      <c r="I10356" s="7">
        <v>0.16200000000000001</v>
      </c>
      <c r="J10356" s="7">
        <v>0.2</v>
      </c>
      <c r="K10356" s="7">
        <v>0.27500000000000002</v>
      </c>
      <c r="L10356" s="7">
        <v>0.36</v>
      </c>
      <c r="M10356" s="7">
        <v>0.44600000000000001</v>
      </c>
      <c r="N10356" s="7">
        <v>0.52200000000000002</v>
      </c>
      <c r="O10356" s="7">
        <v>0.95</v>
      </c>
      <c r="P10356" s="7">
        <v>1.377</v>
      </c>
      <c r="Q10356" s="7">
        <v>1.5469999999999999</v>
      </c>
      <c r="R10356" s="7">
        <v>1.661</v>
      </c>
      <c r="S10356" s="7">
        <v>1.78</v>
      </c>
    </row>
    <row r="10357" spans="1:19">
      <c r="A10357" s="11">
        <v>41876</v>
      </c>
      <c r="B10357" s="7">
        <v>201408</v>
      </c>
      <c r="C10357" s="7">
        <v>2014</v>
      </c>
      <c r="D10357" s="7">
        <v>8</v>
      </c>
      <c r="E10357" s="7">
        <v>5.7000000000000002E-2</v>
      </c>
      <c r="F10357" s="7">
        <v>8.1000000000000003E-2</v>
      </c>
      <c r="G10357" s="7">
        <v>9.5000000000000001E-2</v>
      </c>
      <c r="H10357" s="7">
        <v>0.124</v>
      </c>
      <c r="I10357" s="7">
        <v>0.16200000000000001</v>
      </c>
      <c r="J10357" s="7">
        <v>0.20100000000000001</v>
      </c>
      <c r="K10357" s="7">
        <v>0.27500000000000002</v>
      </c>
      <c r="L10357" s="7">
        <v>0.36</v>
      </c>
      <c r="M10357" s="7">
        <v>0.44600000000000001</v>
      </c>
      <c r="N10357" s="7">
        <v>0.52200000000000002</v>
      </c>
      <c r="O10357" s="7">
        <v>0.94599999999999995</v>
      </c>
      <c r="P10357" s="7">
        <v>1.369</v>
      </c>
      <c r="Q10357" s="7">
        <v>1.538</v>
      </c>
      <c r="R10357" s="7">
        <v>1.6479999999999999</v>
      </c>
      <c r="S10357" s="7">
        <v>1.768</v>
      </c>
    </row>
    <row r="10358" spans="1:19">
      <c r="A10358" s="11">
        <v>41877</v>
      </c>
      <c r="B10358" s="7">
        <v>201408</v>
      </c>
      <c r="C10358" s="7">
        <v>2014</v>
      </c>
      <c r="D10358" s="7">
        <v>8</v>
      </c>
      <c r="E10358" s="7">
        <v>5.7000000000000002E-2</v>
      </c>
      <c r="F10358" s="7">
        <v>8.1000000000000003E-2</v>
      </c>
      <c r="G10358" s="7">
        <v>9.5000000000000001E-2</v>
      </c>
      <c r="H10358" s="7">
        <v>0.124</v>
      </c>
      <c r="I10358" s="7">
        <v>0.161</v>
      </c>
      <c r="J10358" s="7">
        <v>0.19600000000000001</v>
      </c>
      <c r="K10358" s="7">
        <v>0.26500000000000001</v>
      </c>
      <c r="L10358" s="7">
        <v>0.35</v>
      </c>
      <c r="M10358" s="7">
        <v>0.436</v>
      </c>
      <c r="N10358" s="7">
        <v>0.51200000000000001</v>
      </c>
      <c r="O10358" s="7">
        <v>0.94099999999999995</v>
      </c>
      <c r="P10358" s="7">
        <v>1.36</v>
      </c>
      <c r="Q10358" s="7">
        <v>1.532</v>
      </c>
      <c r="R10358" s="7">
        <v>1.64</v>
      </c>
      <c r="S10358" s="7">
        <v>1.764</v>
      </c>
    </row>
    <row r="10359" spans="1:19">
      <c r="A10359" s="11">
        <v>41878</v>
      </c>
      <c r="B10359" s="7">
        <v>201408</v>
      </c>
      <c r="C10359" s="7">
        <v>2014</v>
      </c>
      <c r="D10359" s="7">
        <v>8</v>
      </c>
      <c r="E10359" s="7">
        <v>5.6000000000000001E-2</v>
      </c>
      <c r="F10359" s="7">
        <v>8.1000000000000003E-2</v>
      </c>
      <c r="G10359" s="7">
        <v>9.4E-2</v>
      </c>
      <c r="H10359" s="7">
        <v>0.124</v>
      </c>
      <c r="I10359" s="7">
        <v>0.161</v>
      </c>
      <c r="J10359" s="7">
        <v>0.19600000000000001</v>
      </c>
      <c r="K10359" s="7">
        <v>0.26100000000000001</v>
      </c>
      <c r="L10359" s="7">
        <v>0.34499999999999997</v>
      </c>
      <c r="M10359" s="7">
        <v>0.432</v>
      </c>
      <c r="N10359" s="7">
        <v>0.50800000000000001</v>
      </c>
      <c r="O10359" s="7">
        <v>0.93400000000000005</v>
      </c>
      <c r="P10359" s="7">
        <v>1.355</v>
      </c>
      <c r="Q10359" s="7">
        <v>1.5369999999999999</v>
      </c>
      <c r="R10359" s="7">
        <v>1.6479999999999999</v>
      </c>
      <c r="S10359" s="7">
        <v>1.772</v>
      </c>
    </row>
    <row r="10360" spans="1:19">
      <c r="A10360" s="11">
        <v>41879</v>
      </c>
      <c r="B10360" s="7">
        <v>201408</v>
      </c>
      <c r="C10360" s="7">
        <v>2014</v>
      </c>
      <c r="D10360" s="7">
        <v>8</v>
      </c>
      <c r="E10360" s="7">
        <v>5.6000000000000001E-2</v>
      </c>
      <c r="F10360" s="7">
        <v>7.2999999999999995E-2</v>
      </c>
      <c r="G10360" s="7">
        <v>9.0999999999999998E-2</v>
      </c>
      <c r="H10360" s="7">
        <v>0.11899999999999999</v>
      </c>
      <c r="I10360" s="7">
        <v>0.155</v>
      </c>
      <c r="J10360" s="7">
        <v>0.191</v>
      </c>
      <c r="K10360" s="7">
        <v>0.25700000000000001</v>
      </c>
      <c r="L10360" s="7">
        <v>0.34100000000000003</v>
      </c>
      <c r="M10360" s="7">
        <v>0.42599999999999999</v>
      </c>
      <c r="N10360" s="7">
        <v>0.503</v>
      </c>
      <c r="O10360" s="7">
        <v>0.93</v>
      </c>
      <c r="P10360" s="7">
        <v>1.35</v>
      </c>
      <c r="Q10360" s="7">
        <v>1.5289999999999999</v>
      </c>
      <c r="R10360" s="7">
        <v>1.641</v>
      </c>
      <c r="S10360" s="7">
        <v>1.772</v>
      </c>
    </row>
    <row r="10361" spans="1:19">
      <c r="A10361" s="11">
        <v>41880</v>
      </c>
      <c r="B10361" s="7">
        <v>201408</v>
      </c>
      <c r="C10361" s="7">
        <v>2014</v>
      </c>
      <c r="D10361" s="7">
        <v>8</v>
      </c>
      <c r="E10361" s="7">
        <v>5.5E-2</v>
      </c>
      <c r="F10361" s="7">
        <v>7.2999999999999995E-2</v>
      </c>
      <c r="G10361" s="7">
        <v>0.09</v>
      </c>
      <c r="H10361" s="7">
        <v>0.124</v>
      </c>
      <c r="I10361" s="7">
        <v>0.16200000000000001</v>
      </c>
      <c r="J10361" s="7">
        <v>0.19600000000000001</v>
      </c>
      <c r="K10361" s="7">
        <v>0.26200000000000001</v>
      </c>
      <c r="L10361" s="7">
        <v>0.34699999999999998</v>
      </c>
      <c r="M10361" s="7">
        <v>0.432</v>
      </c>
      <c r="N10361" s="7">
        <v>0.50800000000000001</v>
      </c>
      <c r="O10361" s="7">
        <v>0.93</v>
      </c>
      <c r="P10361" s="7">
        <v>1.35</v>
      </c>
      <c r="Q10361" s="7">
        <v>1.524</v>
      </c>
      <c r="R10361" s="7">
        <v>1.637</v>
      </c>
      <c r="S10361" s="7">
        <v>1.766</v>
      </c>
    </row>
    <row r="10362" spans="1:19">
      <c r="A10362" s="11">
        <v>41883</v>
      </c>
      <c r="B10362" s="7">
        <v>201409</v>
      </c>
      <c r="C10362" s="7">
        <v>2014</v>
      </c>
      <c r="D10362" s="7">
        <v>9</v>
      </c>
      <c r="E10362" s="7">
        <v>5.3999999999999999E-2</v>
      </c>
      <c r="F10362" s="7">
        <v>7.1999999999999995E-2</v>
      </c>
      <c r="G10362" s="7">
        <v>0.09</v>
      </c>
      <c r="H10362" s="7">
        <v>0.125</v>
      </c>
      <c r="I10362" s="7">
        <v>0.16300000000000001</v>
      </c>
      <c r="J10362" s="7">
        <v>0.19700000000000001</v>
      </c>
      <c r="K10362" s="7">
        <v>0.26300000000000001</v>
      </c>
      <c r="L10362" s="7">
        <v>0.34699999999999998</v>
      </c>
      <c r="M10362" s="7">
        <v>0.43</v>
      </c>
      <c r="N10362" s="7">
        <v>0.50900000000000001</v>
      </c>
      <c r="O10362" s="7">
        <v>0.93100000000000005</v>
      </c>
      <c r="P10362" s="7">
        <v>1.355</v>
      </c>
      <c r="Q10362" s="7">
        <v>1.5289999999999999</v>
      </c>
      <c r="R10362" s="7">
        <v>1.641</v>
      </c>
      <c r="S10362" s="7">
        <v>1.77</v>
      </c>
    </row>
    <row r="10363" spans="1:19">
      <c r="A10363" s="11">
        <v>41884</v>
      </c>
      <c r="B10363" s="7">
        <v>201409</v>
      </c>
      <c r="C10363" s="7">
        <v>2014</v>
      </c>
      <c r="D10363" s="7">
        <v>9</v>
      </c>
      <c r="E10363" s="7">
        <v>5.3999999999999999E-2</v>
      </c>
      <c r="F10363" s="7">
        <v>7.1999999999999995E-2</v>
      </c>
      <c r="G10363" s="7">
        <v>0.09</v>
      </c>
      <c r="H10363" s="7">
        <v>0.125</v>
      </c>
      <c r="I10363" s="7">
        <v>0.16300000000000001</v>
      </c>
      <c r="J10363" s="7">
        <v>0.20100000000000001</v>
      </c>
      <c r="K10363" s="7">
        <v>0.26800000000000002</v>
      </c>
      <c r="L10363" s="7">
        <v>0.35199999999999998</v>
      </c>
      <c r="M10363" s="7">
        <v>0.438</v>
      </c>
      <c r="N10363" s="7">
        <v>0.52</v>
      </c>
      <c r="O10363" s="7">
        <v>0.94</v>
      </c>
      <c r="P10363" s="7">
        <v>1.3640000000000001</v>
      </c>
      <c r="Q10363" s="7">
        <v>1.542</v>
      </c>
      <c r="R10363" s="7">
        <v>1.653</v>
      </c>
      <c r="S10363" s="7">
        <v>1.778</v>
      </c>
    </row>
    <row r="10364" spans="1:19">
      <c r="A10364" s="11">
        <v>41885</v>
      </c>
      <c r="B10364" s="7">
        <v>201409</v>
      </c>
      <c r="C10364" s="7">
        <v>2014</v>
      </c>
      <c r="D10364" s="7">
        <v>9</v>
      </c>
      <c r="E10364" s="7">
        <v>0.06</v>
      </c>
      <c r="F10364" s="7">
        <v>7.6999999999999999E-2</v>
      </c>
      <c r="G10364" s="7">
        <v>0.09</v>
      </c>
      <c r="H10364" s="7">
        <v>0.125</v>
      </c>
      <c r="I10364" s="7">
        <v>0.16300000000000001</v>
      </c>
      <c r="J10364" s="7">
        <v>0.20200000000000001</v>
      </c>
      <c r="K10364" s="7">
        <v>0.26800000000000002</v>
      </c>
      <c r="L10364" s="7">
        <v>0.35199999999999998</v>
      </c>
      <c r="M10364" s="7">
        <v>0.438</v>
      </c>
      <c r="N10364" s="7">
        <v>0.52</v>
      </c>
      <c r="O10364" s="7">
        <v>0.94199999999999995</v>
      </c>
      <c r="P10364" s="7">
        <v>1.365</v>
      </c>
      <c r="Q10364" s="7">
        <v>1.548</v>
      </c>
      <c r="R10364" s="7">
        <v>1.6579999999999999</v>
      </c>
      <c r="S10364" s="7">
        <v>1.7809999999999999</v>
      </c>
    </row>
    <row r="10365" spans="1:19">
      <c r="A10365" s="11">
        <v>41886</v>
      </c>
      <c r="B10365" s="7">
        <v>201409</v>
      </c>
      <c r="C10365" s="7">
        <v>2014</v>
      </c>
      <c r="D10365" s="7">
        <v>9</v>
      </c>
      <c r="E10365" s="7">
        <v>0.06</v>
      </c>
      <c r="F10365" s="7">
        <v>7.6999999999999999E-2</v>
      </c>
      <c r="G10365" s="7">
        <v>0.09</v>
      </c>
      <c r="H10365" s="7">
        <v>0.124</v>
      </c>
      <c r="I10365" s="7">
        <v>0.16400000000000001</v>
      </c>
      <c r="J10365" s="7">
        <v>0.20200000000000001</v>
      </c>
      <c r="K10365" s="7">
        <v>0.26800000000000002</v>
      </c>
      <c r="L10365" s="7">
        <v>0.35599999999999998</v>
      </c>
      <c r="M10365" s="7">
        <v>0.438</v>
      </c>
      <c r="N10365" s="7">
        <v>0.52100000000000002</v>
      </c>
      <c r="O10365" s="7">
        <v>0.94699999999999995</v>
      </c>
      <c r="P10365" s="7">
        <v>1.3660000000000001</v>
      </c>
      <c r="Q10365" s="7">
        <v>1.5569999999999999</v>
      </c>
      <c r="R10365" s="7">
        <v>1.667</v>
      </c>
      <c r="S10365" s="7">
        <v>1.786</v>
      </c>
    </row>
    <row r="10366" spans="1:19">
      <c r="A10366" s="11">
        <v>41887</v>
      </c>
      <c r="B10366" s="7">
        <v>201409</v>
      </c>
      <c r="C10366" s="7">
        <v>2014</v>
      </c>
      <c r="D10366" s="7">
        <v>9</v>
      </c>
      <c r="E10366" s="7">
        <v>0.06</v>
      </c>
      <c r="F10366" s="7">
        <v>7.5999999999999998E-2</v>
      </c>
      <c r="G10366" s="7">
        <v>9.0999999999999998E-2</v>
      </c>
      <c r="H10366" s="7">
        <v>0.129</v>
      </c>
      <c r="I10366" s="7">
        <v>0.16700000000000001</v>
      </c>
      <c r="J10366" s="7">
        <v>0.20699999999999999</v>
      </c>
      <c r="K10366" s="7">
        <v>0.27900000000000003</v>
      </c>
      <c r="L10366" s="7">
        <v>0.36799999999999999</v>
      </c>
      <c r="M10366" s="7">
        <v>0.44800000000000001</v>
      </c>
      <c r="N10366" s="7">
        <v>0.53100000000000003</v>
      </c>
      <c r="O10366" s="7">
        <v>0.95299999999999996</v>
      </c>
      <c r="P10366" s="7">
        <v>1.371</v>
      </c>
      <c r="Q10366" s="7">
        <v>1.5620000000000001</v>
      </c>
      <c r="R10366" s="7">
        <v>1.671</v>
      </c>
      <c r="S10366" s="7">
        <v>1.786</v>
      </c>
    </row>
    <row r="10367" spans="1:19">
      <c r="A10367" s="11">
        <v>41890</v>
      </c>
      <c r="B10367" s="7">
        <v>201409</v>
      </c>
      <c r="C10367" s="7">
        <v>2014</v>
      </c>
      <c r="D10367" s="7">
        <v>9</v>
      </c>
      <c r="E10367" s="7">
        <v>5.8999999999999997E-2</v>
      </c>
      <c r="F10367" s="7">
        <v>7.1999999999999995E-2</v>
      </c>
      <c r="G10367" s="7">
        <v>8.6999999999999994E-2</v>
      </c>
      <c r="H10367" s="7">
        <v>0.124</v>
      </c>
      <c r="I10367" s="7">
        <v>0.16200000000000001</v>
      </c>
      <c r="J10367" s="7">
        <v>0.19800000000000001</v>
      </c>
      <c r="K10367" s="7">
        <v>0.26900000000000002</v>
      </c>
      <c r="L10367" s="7">
        <v>0.35899999999999999</v>
      </c>
      <c r="M10367" s="7">
        <v>0.439</v>
      </c>
      <c r="N10367" s="7">
        <v>0.52100000000000002</v>
      </c>
      <c r="O10367" s="7">
        <v>0.94899999999999995</v>
      </c>
      <c r="P10367" s="7">
        <v>1.3620000000000001</v>
      </c>
      <c r="Q10367" s="7">
        <v>1.556</v>
      </c>
      <c r="R10367" s="7">
        <v>1.667</v>
      </c>
      <c r="S10367" s="7">
        <v>1.782</v>
      </c>
    </row>
    <row r="10368" spans="1:19">
      <c r="A10368" s="11">
        <v>41891</v>
      </c>
      <c r="B10368" s="7">
        <v>201409</v>
      </c>
      <c r="C10368" s="7">
        <v>2014</v>
      </c>
      <c r="D10368" s="7">
        <v>9</v>
      </c>
      <c r="E10368" s="7">
        <v>0.06</v>
      </c>
      <c r="F10368" s="7">
        <v>7.0999999999999994E-2</v>
      </c>
      <c r="G10368" s="7">
        <v>8.6999999999999994E-2</v>
      </c>
      <c r="H10368" s="7">
        <v>0.124</v>
      </c>
      <c r="I10368" s="7">
        <v>0.16200000000000001</v>
      </c>
      <c r="J10368" s="7">
        <v>0.19800000000000001</v>
      </c>
      <c r="K10368" s="7">
        <v>0.26500000000000001</v>
      </c>
      <c r="L10368" s="7">
        <v>0.35599999999999998</v>
      </c>
      <c r="M10368" s="7">
        <v>0.439</v>
      </c>
      <c r="N10368" s="7">
        <v>0.52200000000000002</v>
      </c>
      <c r="O10368" s="7">
        <v>0.94899999999999995</v>
      </c>
      <c r="P10368" s="7">
        <v>1.3680000000000001</v>
      </c>
      <c r="Q10368" s="7">
        <v>1.5660000000000001</v>
      </c>
      <c r="R10368" s="7">
        <v>1.6819999999999999</v>
      </c>
      <c r="S10368" s="7">
        <v>1.794</v>
      </c>
    </row>
    <row r="10369" spans="1:19">
      <c r="A10369" s="11">
        <v>41892</v>
      </c>
      <c r="B10369" s="7">
        <v>201409</v>
      </c>
      <c r="C10369" s="7">
        <v>2014</v>
      </c>
      <c r="D10369" s="7">
        <v>9</v>
      </c>
      <c r="E10369" s="7">
        <v>0.06</v>
      </c>
      <c r="F10369" s="7">
        <v>7.0999999999999994E-2</v>
      </c>
      <c r="G10369" s="7">
        <v>8.6999999999999994E-2</v>
      </c>
      <c r="H10369" s="7">
        <v>0.129</v>
      </c>
      <c r="I10369" s="7">
        <v>0.16500000000000001</v>
      </c>
      <c r="J10369" s="7">
        <v>0.20699999999999999</v>
      </c>
      <c r="K10369" s="7">
        <v>0.27900000000000003</v>
      </c>
      <c r="L10369" s="7">
        <v>0.372</v>
      </c>
      <c r="M10369" s="7">
        <v>0.45500000000000002</v>
      </c>
      <c r="N10369" s="7">
        <v>0.53700000000000003</v>
      </c>
      <c r="O10369" s="7">
        <v>0.96499999999999997</v>
      </c>
      <c r="P10369" s="7">
        <v>1.381</v>
      </c>
      <c r="Q10369" s="7">
        <v>1.581</v>
      </c>
      <c r="R10369" s="7">
        <v>1.6859999999999999</v>
      </c>
      <c r="S10369" s="7">
        <v>1.8009999999999999</v>
      </c>
    </row>
    <row r="10370" spans="1:19">
      <c r="A10370" s="11">
        <v>41893</v>
      </c>
      <c r="B10370" s="7">
        <v>201409</v>
      </c>
      <c r="C10370" s="7">
        <v>2014</v>
      </c>
      <c r="D10370" s="7">
        <v>9</v>
      </c>
      <c r="E10370" s="7">
        <v>4.9000000000000002E-2</v>
      </c>
      <c r="F10370" s="7">
        <v>7.4999999999999997E-2</v>
      </c>
      <c r="G10370" s="7">
        <v>0.09</v>
      </c>
      <c r="H10370" s="7">
        <v>0.13400000000000001</v>
      </c>
      <c r="I10370" s="7">
        <v>0.18099999999999999</v>
      </c>
      <c r="J10370" s="7">
        <v>0.223</v>
      </c>
      <c r="K10370" s="7">
        <v>0.3</v>
      </c>
      <c r="L10370" s="7">
        <v>0.39800000000000002</v>
      </c>
      <c r="M10370" s="7">
        <v>0.47899999999999998</v>
      </c>
      <c r="N10370" s="7">
        <v>0.56100000000000005</v>
      </c>
      <c r="O10370" s="7">
        <v>0.99</v>
      </c>
      <c r="P10370" s="7">
        <v>1.4079999999999999</v>
      </c>
      <c r="Q10370" s="7">
        <v>1.6040000000000001</v>
      </c>
      <c r="R10370" s="7">
        <v>1.6990000000000001</v>
      </c>
      <c r="S10370" s="7">
        <v>1.8140000000000001</v>
      </c>
    </row>
    <row r="10371" spans="1:19">
      <c r="A10371" s="11">
        <v>41894</v>
      </c>
      <c r="B10371" s="7">
        <v>201409</v>
      </c>
      <c r="C10371" s="7">
        <v>2014</v>
      </c>
      <c r="D10371" s="7">
        <v>9</v>
      </c>
      <c r="E10371" s="7">
        <v>4.9000000000000002E-2</v>
      </c>
      <c r="F10371" s="7">
        <v>7.4999999999999997E-2</v>
      </c>
      <c r="G10371" s="7">
        <v>0.09</v>
      </c>
      <c r="H10371" s="7">
        <v>0.13400000000000001</v>
      </c>
      <c r="I10371" s="7">
        <v>0.18099999999999999</v>
      </c>
      <c r="J10371" s="7">
        <v>0.223</v>
      </c>
      <c r="K10371" s="7">
        <v>0.30099999999999999</v>
      </c>
      <c r="L10371" s="7">
        <v>0.4</v>
      </c>
      <c r="M10371" s="7">
        <v>0.48499999999999999</v>
      </c>
      <c r="N10371" s="7">
        <v>0.56699999999999995</v>
      </c>
      <c r="O10371" s="7">
        <v>0.995</v>
      </c>
      <c r="P10371" s="7">
        <v>1.415</v>
      </c>
      <c r="Q10371" s="7">
        <v>1.6</v>
      </c>
      <c r="R10371" s="7">
        <v>1.6919999999999999</v>
      </c>
      <c r="S10371" s="7">
        <v>1.806</v>
      </c>
    </row>
    <row r="10372" spans="1:19">
      <c r="A10372" s="11">
        <v>41898</v>
      </c>
      <c r="B10372" s="7">
        <v>201409</v>
      </c>
      <c r="C10372" s="7">
        <v>2014</v>
      </c>
      <c r="D10372" s="7">
        <v>9</v>
      </c>
      <c r="E10372" s="7">
        <v>0.04</v>
      </c>
      <c r="F10372" s="7">
        <v>0.08</v>
      </c>
      <c r="G10372" s="7">
        <v>0.09</v>
      </c>
      <c r="H10372" s="7">
        <v>0.13700000000000001</v>
      </c>
      <c r="I10372" s="7">
        <v>0.18099999999999999</v>
      </c>
      <c r="J10372" s="7">
        <v>0.22800000000000001</v>
      </c>
      <c r="K10372" s="7">
        <v>0.30599999999999999</v>
      </c>
      <c r="L10372" s="7">
        <v>0.40400000000000003</v>
      </c>
      <c r="M10372" s="7">
        <v>0.49099999999999999</v>
      </c>
      <c r="N10372" s="7">
        <v>0.57199999999999995</v>
      </c>
      <c r="O10372" s="7">
        <v>1.002</v>
      </c>
      <c r="P10372" s="7">
        <v>1.427</v>
      </c>
      <c r="Q10372" s="7">
        <v>1.609</v>
      </c>
      <c r="R10372" s="7">
        <v>1.7</v>
      </c>
      <c r="S10372" s="7">
        <v>1.8109999999999999</v>
      </c>
    </row>
    <row r="10373" spans="1:19">
      <c r="A10373" s="11">
        <v>41899</v>
      </c>
      <c r="B10373" s="7">
        <v>201409</v>
      </c>
      <c r="C10373" s="7">
        <v>2014</v>
      </c>
      <c r="D10373" s="7">
        <v>9</v>
      </c>
      <c r="E10373" s="7">
        <v>0.04</v>
      </c>
      <c r="F10373" s="7">
        <v>7.4999999999999997E-2</v>
      </c>
      <c r="G10373" s="7">
        <v>8.5999999999999993E-2</v>
      </c>
      <c r="H10373" s="7">
        <v>0.13200000000000001</v>
      </c>
      <c r="I10373" s="7">
        <v>0.17499999999999999</v>
      </c>
      <c r="J10373" s="7">
        <v>0.214</v>
      </c>
      <c r="K10373" s="7">
        <v>0.28699999999999998</v>
      </c>
      <c r="L10373" s="7">
        <v>0.38</v>
      </c>
      <c r="M10373" s="7">
        <v>0.46500000000000002</v>
      </c>
      <c r="N10373" s="7">
        <v>0.54800000000000004</v>
      </c>
      <c r="O10373" s="7">
        <v>0.97599999999999998</v>
      </c>
      <c r="P10373" s="7">
        <v>1.4039999999999999</v>
      </c>
      <c r="Q10373" s="7">
        <v>1.5860000000000001</v>
      </c>
      <c r="R10373" s="7">
        <v>1.679</v>
      </c>
      <c r="S10373" s="7">
        <v>1.7949999999999999</v>
      </c>
    </row>
    <row r="10374" spans="1:19">
      <c r="A10374" s="11">
        <v>41900</v>
      </c>
      <c r="B10374" s="7">
        <v>201409</v>
      </c>
      <c r="C10374" s="7">
        <v>2014</v>
      </c>
      <c r="D10374" s="7">
        <v>9</v>
      </c>
      <c r="E10374" s="7">
        <v>3.2000000000000001E-2</v>
      </c>
      <c r="F10374" s="7">
        <v>7.4999999999999997E-2</v>
      </c>
      <c r="G10374" s="7">
        <v>8.5999999999999993E-2</v>
      </c>
      <c r="H10374" s="7">
        <v>0.13200000000000001</v>
      </c>
      <c r="I10374" s="7">
        <v>0.182</v>
      </c>
      <c r="J10374" s="7">
        <v>0.224</v>
      </c>
      <c r="K10374" s="7">
        <v>0.307</v>
      </c>
      <c r="L10374" s="7">
        <v>0.4</v>
      </c>
      <c r="M10374" s="7">
        <v>0.48099999999999998</v>
      </c>
      <c r="N10374" s="7">
        <v>0.56299999999999994</v>
      </c>
      <c r="O10374" s="7">
        <v>0.99199999999999999</v>
      </c>
      <c r="P10374" s="7">
        <v>1.413</v>
      </c>
      <c r="Q10374" s="7">
        <v>1.6</v>
      </c>
      <c r="R10374" s="7">
        <v>1.6919999999999999</v>
      </c>
      <c r="S10374" s="7">
        <v>1.806</v>
      </c>
    </row>
    <row r="10375" spans="1:19">
      <c r="A10375" s="11">
        <v>41901</v>
      </c>
      <c r="B10375" s="7">
        <v>201409</v>
      </c>
      <c r="C10375" s="7">
        <v>2014</v>
      </c>
      <c r="D10375" s="7">
        <v>9</v>
      </c>
      <c r="E10375" s="7">
        <v>3.1E-2</v>
      </c>
      <c r="F10375" s="7">
        <v>7.0000000000000007E-2</v>
      </c>
      <c r="G10375" s="7">
        <v>8.3000000000000004E-2</v>
      </c>
      <c r="H10375" s="7">
        <v>0.127</v>
      </c>
      <c r="I10375" s="7">
        <v>0.17599999999999999</v>
      </c>
      <c r="J10375" s="7">
        <v>0.219</v>
      </c>
      <c r="K10375" s="7">
        <v>0.29799999999999999</v>
      </c>
      <c r="L10375" s="7">
        <v>0.39</v>
      </c>
      <c r="M10375" s="7">
        <v>0.47099999999999997</v>
      </c>
      <c r="N10375" s="7">
        <v>0.55400000000000005</v>
      </c>
      <c r="O10375" s="7">
        <v>0.98699999999999999</v>
      </c>
      <c r="P10375" s="7">
        <v>1.409</v>
      </c>
      <c r="Q10375" s="7">
        <v>1.6</v>
      </c>
      <c r="R10375" s="7">
        <v>1.696</v>
      </c>
      <c r="S10375" s="7">
        <v>1.8109999999999999</v>
      </c>
    </row>
    <row r="10376" spans="1:19">
      <c r="A10376" s="11">
        <v>41904</v>
      </c>
      <c r="B10376" s="7">
        <v>201409</v>
      </c>
      <c r="C10376" s="7">
        <v>2014</v>
      </c>
      <c r="D10376" s="7">
        <v>9</v>
      </c>
      <c r="E10376" s="7">
        <v>3.2000000000000001E-2</v>
      </c>
      <c r="F10376" s="7">
        <v>6.9000000000000006E-2</v>
      </c>
      <c r="G10376" s="7">
        <v>0.08</v>
      </c>
      <c r="H10376" s="7">
        <v>0.11700000000000001</v>
      </c>
      <c r="I10376" s="7">
        <v>0.16600000000000001</v>
      </c>
      <c r="J10376" s="7">
        <v>0.21099999999999999</v>
      </c>
      <c r="K10376" s="7">
        <v>0.28299999999999997</v>
      </c>
      <c r="L10376" s="7">
        <v>0.372</v>
      </c>
      <c r="M10376" s="7">
        <v>0.45200000000000001</v>
      </c>
      <c r="N10376" s="7">
        <v>0.53500000000000003</v>
      </c>
      <c r="O10376" s="7">
        <v>0.96299999999999997</v>
      </c>
      <c r="P10376" s="7">
        <v>1.387</v>
      </c>
      <c r="Q10376" s="7">
        <v>1.5780000000000001</v>
      </c>
      <c r="R10376" s="7">
        <v>1.675</v>
      </c>
      <c r="S10376" s="7">
        <v>1.7909999999999999</v>
      </c>
    </row>
    <row r="10377" spans="1:19">
      <c r="A10377" s="11">
        <v>41906</v>
      </c>
      <c r="B10377" s="7">
        <v>201409</v>
      </c>
      <c r="C10377" s="7">
        <v>2014</v>
      </c>
      <c r="D10377" s="7">
        <v>9</v>
      </c>
      <c r="E10377" s="7">
        <v>3.3000000000000002E-2</v>
      </c>
      <c r="F10377" s="7">
        <v>6.4000000000000001E-2</v>
      </c>
      <c r="G10377" s="7">
        <v>7.5999999999999998E-2</v>
      </c>
      <c r="H10377" s="7">
        <v>0.112</v>
      </c>
      <c r="I10377" s="7">
        <v>0.16200000000000001</v>
      </c>
      <c r="J10377" s="7">
        <v>0.20599999999999999</v>
      </c>
      <c r="K10377" s="7">
        <v>0.27300000000000002</v>
      </c>
      <c r="L10377" s="7">
        <v>0.36199999999999999</v>
      </c>
      <c r="M10377" s="7">
        <v>0.443</v>
      </c>
      <c r="N10377" s="7">
        <v>0.52600000000000002</v>
      </c>
      <c r="O10377" s="7">
        <v>0.94799999999999995</v>
      </c>
      <c r="P10377" s="7">
        <v>1.3740000000000001</v>
      </c>
      <c r="Q10377" s="7">
        <v>1.5640000000000001</v>
      </c>
      <c r="R10377" s="7">
        <v>1.6619999999999999</v>
      </c>
      <c r="S10377" s="7">
        <v>1.7789999999999999</v>
      </c>
    </row>
    <row r="10378" spans="1:19">
      <c r="A10378" s="11">
        <v>41907</v>
      </c>
      <c r="B10378" s="7">
        <v>201409</v>
      </c>
      <c r="C10378" s="7">
        <v>2014</v>
      </c>
      <c r="D10378" s="7">
        <v>9</v>
      </c>
      <c r="E10378" s="7">
        <v>3.2000000000000001E-2</v>
      </c>
      <c r="F10378" s="7">
        <v>6.4000000000000001E-2</v>
      </c>
      <c r="G10378" s="7">
        <v>7.5999999999999998E-2</v>
      </c>
      <c r="H10378" s="7">
        <v>0.112</v>
      </c>
      <c r="I10378" s="7">
        <v>0.16600000000000001</v>
      </c>
      <c r="J10378" s="7">
        <v>0.20499999999999999</v>
      </c>
      <c r="K10378" s="7">
        <v>0.26700000000000002</v>
      </c>
      <c r="L10378" s="7">
        <v>0.35799999999999998</v>
      </c>
      <c r="M10378" s="7">
        <v>0.438</v>
      </c>
      <c r="N10378" s="7">
        <v>0.52100000000000002</v>
      </c>
      <c r="O10378" s="7">
        <v>0.93899999999999995</v>
      </c>
      <c r="P10378" s="7">
        <v>1.361</v>
      </c>
      <c r="Q10378" s="7">
        <v>1.5489999999999999</v>
      </c>
      <c r="R10378" s="7">
        <v>1.65</v>
      </c>
      <c r="S10378" s="7">
        <v>1.7669999999999999</v>
      </c>
    </row>
    <row r="10379" spans="1:19">
      <c r="A10379" s="11">
        <v>41908</v>
      </c>
      <c r="B10379" s="7">
        <v>201409</v>
      </c>
      <c r="C10379" s="7">
        <v>2014</v>
      </c>
      <c r="D10379" s="7">
        <v>9</v>
      </c>
      <c r="E10379" s="7">
        <v>0.04</v>
      </c>
      <c r="F10379" s="7">
        <v>6.4000000000000001E-2</v>
      </c>
      <c r="G10379" s="7">
        <v>7.5999999999999998E-2</v>
      </c>
      <c r="H10379" s="7">
        <v>0.112</v>
      </c>
      <c r="I10379" s="7">
        <v>0.16600000000000001</v>
      </c>
      <c r="J10379" s="7">
        <v>0.20499999999999999</v>
      </c>
      <c r="K10379" s="7">
        <v>0.26400000000000001</v>
      </c>
      <c r="L10379" s="7">
        <v>0.35799999999999998</v>
      </c>
      <c r="M10379" s="7">
        <v>0.433</v>
      </c>
      <c r="N10379" s="7">
        <v>0.51700000000000002</v>
      </c>
      <c r="O10379" s="7">
        <v>0.92800000000000005</v>
      </c>
      <c r="P10379" s="7">
        <v>1.3520000000000001</v>
      </c>
      <c r="Q10379" s="7">
        <v>1.5349999999999999</v>
      </c>
      <c r="R10379" s="7">
        <v>1.6319999999999999</v>
      </c>
      <c r="S10379" s="7">
        <v>1.752</v>
      </c>
    </row>
    <row r="10380" spans="1:19">
      <c r="A10380" s="11">
        <v>41911</v>
      </c>
      <c r="B10380" s="7">
        <v>201409</v>
      </c>
      <c r="C10380" s="7">
        <v>2014</v>
      </c>
      <c r="D10380" s="7">
        <v>9</v>
      </c>
      <c r="E10380" s="7">
        <v>0.06</v>
      </c>
      <c r="F10380" s="7">
        <v>0.08</v>
      </c>
      <c r="G10380" s="7">
        <v>9.2999999999999999E-2</v>
      </c>
      <c r="H10380" s="7">
        <v>0.127</v>
      </c>
      <c r="I10380" s="7">
        <v>0.17699999999999999</v>
      </c>
      <c r="J10380" s="7">
        <v>0.216</v>
      </c>
      <c r="K10380" s="7">
        <v>0.27</v>
      </c>
      <c r="L10380" s="7">
        <v>0.36299999999999999</v>
      </c>
      <c r="M10380" s="7">
        <v>0.439</v>
      </c>
      <c r="N10380" s="7">
        <v>0.52200000000000002</v>
      </c>
      <c r="O10380" s="7">
        <v>0.92900000000000005</v>
      </c>
      <c r="P10380" s="7">
        <v>1.3520000000000001</v>
      </c>
      <c r="Q10380" s="7">
        <v>1.526</v>
      </c>
      <c r="R10380" s="7">
        <v>1.6240000000000001</v>
      </c>
      <c r="S10380" s="7">
        <v>1.7470000000000001</v>
      </c>
    </row>
    <row r="10381" spans="1:19">
      <c r="A10381" s="11">
        <v>41912</v>
      </c>
      <c r="B10381" s="7">
        <v>201409</v>
      </c>
      <c r="C10381" s="7">
        <v>2014</v>
      </c>
      <c r="D10381" s="7">
        <v>9</v>
      </c>
      <c r="E10381" s="7">
        <v>6.5000000000000002E-2</v>
      </c>
      <c r="F10381" s="7">
        <v>7.8E-2</v>
      </c>
      <c r="G10381" s="7">
        <v>9.2999999999999999E-2</v>
      </c>
      <c r="H10381" s="7">
        <v>0.122</v>
      </c>
      <c r="I10381" s="7">
        <v>0.16700000000000001</v>
      </c>
      <c r="J10381" s="7">
        <v>0.21099999999999999</v>
      </c>
      <c r="K10381" s="7">
        <v>0.27</v>
      </c>
      <c r="L10381" s="7">
        <v>0.36299999999999999</v>
      </c>
      <c r="M10381" s="7">
        <v>0.439</v>
      </c>
      <c r="N10381" s="7">
        <v>0.52200000000000002</v>
      </c>
      <c r="O10381" s="7">
        <v>0.93400000000000005</v>
      </c>
      <c r="P10381" s="7">
        <v>1.353</v>
      </c>
      <c r="Q10381" s="7">
        <v>1.522</v>
      </c>
      <c r="R10381" s="7">
        <v>1.62</v>
      </c>
      <c r="S10381" s="7">
        <v>1.7450000000000001</v>
      </c>
    </row>
    <row r="10382" spans="1:19">
      <c r="A10382" s="11">
        <v>41913</v>
      </c>
      <c r="B10382" s="7">
        <v>201410</v>
      </c>
      <c r="C10382" s="7">
        <v>2014</v>
      </c>
      <c r="D10382" s="7">
        <v>10</v>
      </c>
      <c r="E10382" s="7">
        <v>0.05</v>
      </c>
      <c r="F10382" s="7">
        <v>7.0000000000000007E-2</v>
      </c>
      <c r="G10382" s="7">
        <v>8.5999999999999993E-2</v>
      </c>
      <c r="H10382" s="7">
        <v>0.11700000000000001</v>
      </c>
      <c r="I10382" s="7">
        <v>0.159</v>
      </c>
      <c r="J10382" s="7">
        <v>0.20699999999999999</v>
      </c>
      <c r="K10382" s="7">
        <v>0.27</v>
      </c>
      <c r="L10382" s="7">
        <v>0.36399999999999999</v>
      </c>
      <c r="M10382" s="7">
        <v>0.44400000000000001</v>
      </c>
      <c r="N10382" s="7">
        <v>0.52700000000000002</v>
      </c>
      <c r="O10382" s="7">
        <v>0.93899999999999995</v>
      </c>
      <c r="P10382" s="7">
        <v>1.3660000000000001</v>
      </c>
      <c r="Q10382" s="7">
        <v>1.536</v>
      </c>
      <c r="R10382" s="7">
        <v>1.637</v>
      </c>
      <c r="S10382" s="7">
        <v>1.76</v>
      </c>
    </row>
    <row r="10383" spans="1:19">
      <c r="A10383" s="11">
        <v>41914</v>
      </c>
      <c r="B10383" s="7">
        <v>201410</v>
      </c>
      <c r="C10383" s="7">
        <v>2014</v>
      </c>
      <c r="D10383" s="7">
        <v>10</v>
      </c>
      <c r="E10383" s="7">
        <v>0.04</v>
      </c>
      <c r="F10383" s="7">
        <v>6.5000000000000002E-2</v>
      </c>
      <c r="G10383" s="7">
        <v>8.3000000000000004E-2</v>
      </c>
      <c r="H10383" s="7">
        <v>0.112</v>
      </c>
      <c r="I10383" s="7">
        <v>0.153</v>
      </c>
      <c r="J10383" s="7">
        <v>0.20200000000000001</v>
      </c>
      <c r="K10383" s="7">
        <v>0.26500000000000001</v>
      </c>
      <c r="L10383" s="7">
        <v>0.35899999999999999</v>
      </c>
      <c r="M10383" s="7">
        <v>0.44</v>
      </c>
      <c r="N10383" s="7">
        <v>0.52200000000000002</v>
      </c>
      <c r="O10383" s="7">
        <v>0.93500000000000005</v>
      </c>
      <c r="P10383" s="7">
        <v>1.367</v>
      </c>
      <c r="Q10383" s="7">
        <v>1.5369999999999999</v>
      </c>
      <c r="R10383" s="7">
        <v>1.6419999999999999</v>
      </c>
      <c r="S10383" s="7">
        <v>1.7629999999999999</v>
      </c>
    </row>
    <row r="10384" spans="1:19">
      <c r="A10384" s="11">
        <v>41915</v>
      </c>
      <c r="B10384" s="7">
        <v>201410</v>
      </c>
      <c r="C10384" s="7">
        <v>2014</v>
      </c>
      <c r="D10384" s="7">
        <v>10</v>
      </c>
      <c r="E10384" s="7">
        <v>3.5000000000000003E-2</v>
      </c>
      <c r="F10384" s="7">
        <v>0.06</v>
      </c>
      <c r="G10384" s="7">
        <v>0.08</v>
      </c>
      <c r="H10384" s="7">
        <v>0.109</v>
      </c>
      <c r="I10384" s="7">
        <v>0.14699999999999999</v>
      </c>
      <c r="J10384" s="7">
        <v>0.192</v>
      </c>
      <c r="K10384" s="7">
        <v>0.26100000000000001</v>
      </c>
      <c r="L10384" s="7">
        <v>0.35399999999999998</v>
      </c>
      <c r="M10384" s="7">
        <v>0.435</v>
      </c>
      <c r="N10384" s="7">
        <v>0.51900000000000002</v>
      </c>
      <c r="O10384" s="7">
        <v>0.93500000000000005</v>
      </c>
      <c r="P10384" s="7">
        <v>1.3620000000000001</v>
      </c>
      <c r="Q10384" s="7">
        <v>1.5409999999999999</v>
      </c>
      <c r="R10384" s="7">
        <v>1.65</v>
      </c>
      <c r="S10384" s="7">
        <v>1.772</v>
      </c>
    </row>
    <row r="10385" spans="1:19">
      <c r="A10385" s="11">
        <v>41918</v>
      </c>
      <c r="B10385" s="7">
        <v>201410</v>
      </c>
      <c r="C10385" s="7">
        <v>2014</v>
      </c>
      <c r="D10385" s="7">
        <v>10</v>
      </c>
      <c r="E10385" s="7">
        <v>3.6999999999999998E-2</v>
      </c>
      <c r="F10385" s="7">
        <v>0.06</v>
      </c>
      <c r="G10385" s="7">
        <v>0.08</v>
      </c>
      <c r="H10385" s="7">
        <v>0.109</v>
      </c>
      <c r="I10385" s="7">
        <v>0.14699999999999999</v>
      </c>
      <c r="J10385" s="7">
        <v>0.192</v>
      </c>
      <c r="K10385" s="7">
        <v>0.26100000000000001</v>
      </c>
      <c r="L10385" s="7">
        <v>0.35499999999999998</v>
      </c>
      <c r="M10385" s="7">
        <v>0.436</v>
      </c>
      <c r="N10385" s="7">
        <v>0.51900000000000002</v>
      </c>
      <c r="O10385" s="7">
        <v>0.93600000000000005</v>
      </c>
      <c r="P10385" s="7">
        <v>1.3540000000000001</v>
      </c>
      <c r="Q10385" s="7">
        <v>1.532</v>
      </c>
      <c r="R10385" s="7">
        <v>1.6419999999999999</v>
      </c>
      <c r="S10385" s="7">
        <v>1.764</v>
      </c>
    </row>
    <row r="10386" spans="1:19">
      <c r="A10386" s="11">
        <v>41919</v>
      </c>
      <c r="B10386" s="7">
        <v>201410</v>
      </c>
      <c r="C10386" s="7">
        <v>2014</v>
      </c>
      <c r="D10386" s="7">
        <v>10</v>
      </c>
      <c r="E10386" s="7">
        <v>0.03</v>
      </c>
      <c r="F10386" s="7">
        <v>5.8999999999999997E-2</v>
      </c>
      <c r="G10386" s="7">
        <v>7.8E-2</v>
      </c>
      <c r="H10386" s="7">
        <v>0.109</v>
      </c>
      <c r="I10386" s="7">
        <v>0.14699999999999999</v>
      </c>
      <c r="J10386" s="7">
        <v>0.187</v>
      </c>
      <c r="K10386" s="7">
        <v>0.253</v>
      </c>
      <c r="L10386" s="7">
        <v>0.34899999999999998</v>
      </c>
      <c r="M10386" s="7">
        <v>0.43099999999999999</v>
      </c>
      <c r="N10386" s="7">
        <v>0.51400000000000001</v>
      </c>
      <c r="O10386" s="7">
        <v>0.93100000000000005</v>
      </c>
      <c r="P10386" s="7">
        <v>1.3540000000000001</v>
      </c>
      <c r="Q10386" s="7">
        <v>1.5369999999999999</v>
      </c>
      <c r="R10386" s="7">
        <v>1.6459999999999999</v>
      </c>
      <c r="S10386" s="7">
        <v>1.766</v>
      </c>
    </row>
    <row r="10387" spans="1:19">
      <c r="A10387" s="11">
        <v>41920</v>
      </c>
      <c r="B10387" s="7">
        <v>201410</v>
      </c>
      <c r="C10387" s="7">
        <v>2014</v>
      </c>
      <c r="D10387" s="7">
        <v>10</v>
      </c>
      <c r="E10387" s="7">
        <v>0.03</v>
      </c>
      <c r="F10387" s="7">
        <v>0.05</v>
      </c>
      <c r="G10387" s="7">
        <v>7.1999999999999995E-2</v>
      </c>
      <c r="H10387" s="7">
        <v>0.10299999999999999</v>
      </c>
      <c r="I10387" s="7">
        <v>0.13900000000000001</v>
      </c>
      <c r="J10387" s="7">
        <v>0.17799999999999999</v>
      </c>
      <c r="K10387" s="7">
        <v>0.246</v>
      </c>
      <c r="L10387" s="7">
        <v>0.34</v>
      </c>
      <c r="M10387" s="7">
        <v>0.42099999999999999</v>
      </c>
      <c r="N10387" s="7">
        <v>0.504</v>
      </c>
      <c r="O10387" s="7">
        <v>0.92100000000000004</v>
      </c>
      <c r="P10387" s="7">
        <v>1.345</v>
      </c>
      <c r="Q10387" s="7">
        <v>1.5269999999999999</v>
      </c>
      <c r="R10387" s="7">
        <v>1.6419999999999999</v>
      </c>
      <c r="S10387" s="7">
        <v>1.7609999999999999</v>
      </c>
    </row>
    <row r="10388" spans="1:19">
      <c r="A10388" s="11">
        <v>41921</v>
      </c>
      <c r="B10388" s="7">
        <v>201410</v>
      </c>
      <c r="C10388" s="7">
        <v>2014</v>
      </c>
      <c r="D10388" s="7">
        <v>10</v>
      </c>
      <c r="E10388" s="7">
        <v>0.03</v>
      </c>
      <c r="F10388" s="7">
        <v>4.9000000000000002E-2</v>
      </c>
      <c r="G10388" s="7">
        <v>6.8000000000000005E-2</v>
      </c>
      <c r="H10388" s="7">
        <v>0.10299999999999999</v>
      </c>
      <c r="I10388" s="7">
        <v>0.13900000000000001</v>
      </c>
      <c r="J10388" s="7">
        <v>0.17100000000000001</v>
      </c>
      <c r="K10388" s="7">
        <v>0.23599999999999999</v>
      </c>
      <c r="L10388" s="7">
        <v>0.32500000000000001</v>
      </c>
      <c r="M10388" s="7">
        <v>0.40600000000000003</v>
      </c>
      <c r="N10388" s="7">
        <v>0.49</v>
      </c>
      <c r="O10388" s="7">
        <v>0.90600000000000003</v>
      </c>
      <c r="P10388" s="7">
        <v>1.331</v>
      </c>
      <c r="Q10388" s="7">
        <v>1.5129999999999999</v>
      </c>
      <c r="R10388" s="7">
        <v>1.6339999999999999</v>
      </c>
      <c r="S10388" s="7">
        <v>1.7529999999999999</v>
      </c>
    </row>
    <row r="10389" spans="1:19">
      <c r="A10389" s="11">
        <v>41922</v>
      </c>
      <c r="B10389" s="7">
        <v>201410</v>
      </c>
      <c r="C10389" s="7">
        <v>2014</v>
      </c>
      <c r="D10389" s="7">
        <v>10</v>
      </c>
      <c r="E10389" s="7">
        <v>0.03</v>
      </c>
      <c r="F10389" s="7">
        <v>4.9000000000000002E-2</v>
      </c>
      <c r="G10389" s="7">
        <v>7.1999999999999995E-2</v>
      </c>
      <c r="H10389" s="7">
        <v>0.113</v>
      </c>
      <c r="I10389" s="7">
        <v>0.14899999999999999</v>
      </c>
      <c r="J10389" s="7">
        <v>0.182</v>
      </c>
      <c r="K10389" s="7">
        <v>0.248</v>
      </c>
      <c r="L10389" s="7">
        <v>0.34100000000000003</v>
      </c>
      <c r="M10389" s="7">
        <v>0.42199999999999999</v>
      </c>
      <c r="N10389" s="7">
        <v>0.502</v>
      </c>
      <c r="O10389" s="7">
        <v>0.92100000000000004</v>
      </c>
      <c r="P10389" s="7">
        <v>1.35</v>
      </c>
      <c r="Q10389" s="7">
        <v>1.532</v>
      </c>
      <c r="R10389" s="7">
        <v>1.651</v>
      </c>
      <c r="S10389" s="7">
        <v>1.7729999999999999</v>
      </c>
    </row>
    <row r="10390" spans="1:19">
      <c r="A10390" s="11">
        <v>41926</v>
      </c>
      <c r="B10390" s="7">
        <v>201410</v>
      </c>
      <c r="C10390" s="7">
        <v>2014</v>
      </c>
      <c r="D10390" s="7">
        <v>10</v>
      </c>
      <c r="E10390" s="7">
        <v>0.03</v>
      </c>
      <c r="F10390" s="7">
        <v>4.4999999999999998E-2</v>
      </c>
      <c r="G10390" s="7">
        <v>6.7000000000000004E-2</v>
      </c>
      <c r="H10390" s="7">
        <v>0.109</v>
      </c>
      <c r="I10390" s="7">
        <v>0.14899999999999999</v>
      </c>
      <c r="J10390" s="7">
        <v>0.182</v>
      </c>
      <c r="K10390" s="7">
        <v>0.247</v>
      </c>
      <c r="L10390" s="7">
        <v>0.33600000000000002</v>
      </c>
      <c r="M10390" s="7">
        <v>0.41799999999999998</v>
      </c>
      <c r="N10390" s="7">
        <v>0.496</v>
      </c>
      <c r="O10390" s="7">
        <v>0.92200000000000004</v>
      </c>
      <c r="P10390" s="7">
        <v>1.351</v>
      </c>
      <c r="Q10390" s="7">
        <v>1.5329999999999999</v>
      </c>
      <c r="R10390" s="7">
        <v>1.651</v>
      </c>
      <c r="S10390" s="7">
        <v>1.78</v>
      </c>
    </row>
    <row r="10391" spans="1:19">
      <c r="A10391" s="11">
        <v>41927</v>
      </c>
      <c r="B10391" s="7">
        <v>201410</v>
      </c>
      <c r="C10391" s="7">
        <v>2014</v>
      </c>
      <c r="D10391" s="7">
        <v>10</v>
      </c>
      <c r="E10391" s="7">
        <v>0.03</v>
      </c>
      <c r="F10391" s="7">
        <v>4.4999999999999998E-2</v>
      </c>
      <c r="G10391" s="7">
        <v>6.4000000000000001E-2</v>
      </c>
      <c r="H10391" s="7">
        <v>0.104</v>
      </c>
      <c r="I10391" s="7">
        <v>0.14299999999999999</v>
      </c>
      <c r="J10391" s="7">
        <v>0.17699999999999999</v>
      </c>
      <c r="K10391" s="7">
        <v>0.24099999999999999</v>
      </c>
      <c r="L10391" s="7">
        <v>0.32600000000000001</v>
      </c>
      <c r="M10391" s="7">
        <v>0.40799999999999997</v>
      </c>
      <c r="N10391" s="7">
        <v>0.49</v>
      </c>
      <c r="O10391" s="7">
        <v>0.91200000000000003</v>
      </c>
      <c r="P10391" s="7">
        <v>1.337</v>
      </c>
      <c r="Q10391" s="7">
        <v>1.5229999999999999</v>
      </c>
      <c r="R10391" s="7">
        <v>1.6379999999999999</v>
      </c>
      <c r="S10391" s="7">
        <v>1.772</v>
      </c>
    </row>
    <row r="10392" spans="1:19">
      <c r="A10392" s="11">
        <v>41928</v>
      </c>
      <c r="B10392" s="7">
        <v>201410</v>
      </c>
      <c r="C10392" s="7">
        <v>2014</v>
      </c>
      <c r="D10392" s="7">
        <v>10</v>
      </c>
      <c r="E10392" s="7">
        <v>0.03</v>
      </c>
      <c r="F10392" s="7">
        <v>4.4999999999999998E-2</v>
      </c>
      <c r="G10392" s="7">
        <v>6.4000000000000001E-2</v>
      </c>
      <c r="H10392" s="7">
        <v>0.105</v>
      </c>
      <c r="I10392" s="7">
        <v>0.15</v>
      </c>
      <c r="J10392" s="7">
        <v>0.18</v>
      </c>
      <c r="K10392" s="7">
        <v>0.24199999999999999</v>
      </c>
      <c r="L10392" s="7">
        <v>0.32600000000000001</v>
      </c>
      <c r="M10392" s="7">
        <v>0.40799999999999997</v>
      </c>
      <c r="N10392" s="7">
        <v>0.49099999999999999</v>
      </c>
      <c r="O10392" s="7">
        <v>0.90700000000000003</v>
      </c>
      <c r="P10392" s="7">
        <v>1.337</v>
      </c>
      <c r="Q10392" s="7">
        <v>1.5229999999999999</v>
      </c>
      <c r="R10392" s="7">
        <v>1.643</v>
      </c>
      <c r="S10392" s="7">
        <v>1.784</v>
      </c>
    </row>
    <row r="10393" spans="1:19">
      <c r="A10393" s="11">
        <v>41929</v>
      </c>
      <c r="B10393" s="7">
        <v>201410</v>
      </c>
      <c r="C10393" s="7">
        <v>2014</v>
      </c>
      <c r="D10393" s="7">
        <v>10</v>
      </c>
      <c r="E10393" s="7">
        <v>0.01</v>
      </c>
      <c r="F10393" s="7">
        <v>1.4999999999999999E-2</v>
      </c>
      <c r="G10393" s="7">
        <v>4.3999999999999997E-2</v>
      </c>
      <c r="H10393" s="7">
        <v>8.5999999999999993E-2</v>
      </c>
      <c r="I10393" s="7">
        <v>0.129</v>
      </c>
      <c r="J10393" s="7">
        <v>0.161</v>
      </c>
      <c r="K10393" s="7">
        <v>0.222</v>
      </c>
      <c r="L10393" s="7">
        <v>0.307</v>
      </c>
      <c r="M10393" s="7">
        <v>0.38800000000000001</v>
      </c>
      <c r="N10393" s="7">
        <v>0.47199999999999998</v>
      </c>
      <c r="O10393" s="7">
        <v>0.89200000000000002</v>
      </c>
      <c r="P10393" s="7">
        <v>1.3240000000000001</v>
      </c>
      <c r="Q10393" s="7">
        <v>1.514</v>
      </c>
      <c r="R10393" s="7">
        <v>1.6339999999999999</v>
      </c>
      <c r="S10393" s="7">
        <v>1.78</v>
      </c>
    </row>
    <row r="10394" spans="1:19">
      <c r="A10394" s="11">
        <v>41932</v>
      </c>
      <c r="B10394" s="7">
        <v>201410</v>
      </c>
      <c r="C10394" s="7">
        <v>2014</v>
      </c>
      <c r="D10394" s="7">
        <v>10</v>
      </c>
      <c r="E10394" s="7">
        <v>1.9E-2</v>
      </c>
      <c r="F10394" s="7">
        <v>2.5000000000000001E-2</v>
      </c>
      <c r="G10394" s="7">
        <v>4.7E-2</v>
      </c>
      <c r="H10394" s="7">
        <v>9.1999999999999998E-2</v>
      </c>
      <c r="I10394" s="7">
        <v>0.13300000000000001</v>
      </c>
      <c r="J10394" s="7">
        <v>0.17299999999999999</v>
      </c>
      <c r="K10394" s="7">
        <v>0.23899999999999999</v>
      </c>
      <c r="L10394" s="7">
        <v>0.32800000000000001</v>
      </c>
      <c r="M10394" s="7">
        <v>0.40899999999999997</v>
      </c>
      <c r="N10394" s="7">
        <v>0.49199999999999999</v>
      </c>
      <c r="O10394" s="7">
        <v>0.91300000000000003</v>
      </c>
      <c r="P10394" s="7">
        <v>1.343</v>
      </c>
      <c r="Q10394" s="7">
        <v>1.5329999999999999</v>
      </c>
      <c r="R10394" s="7">
        <v>1.6519999999999999</v>
      </c>
      <c r="S10394" s="7">
        <v>1.796</v>
      </c>
    </row>
    <row r="10395" spans="1:19">
      <c r="A10395" s="11">
        <v>41933</v>
      </c>
      <c r="B10395" s="7">
        <v>201410</v>
      </c>
      <c r="C10395" s="7">
        <v>2014</v>
      </c>
      <c r="D10395" s="7">
        <v>10</v>
      </c>
      <c r="E10395" s="7">
        <v>1.7999999999999999E-2</v>
      </c>
      <c r="F10395" s="7">
        <v>2.5000000000000001E-2</v>
      </c>
      <c r="G10395" s="7">
        <v>4.7E-2</v>
      </c>
      <c r="H10395" s="7">
        <v>9.1999999999999998E-2</v>
      </c>
      <c r="I10395" s="7">
        <v>0.13300000000000001</v>
      </c>
      <c r="J10395" s="7">
        <v>0.16700000000000001</v>
      </c>
      <c r="K10395" s="7">
        <v>0.23</v>
      </c>
      <c r="L10395" s="7">
        <v>0.318</v>
      </c>
      <c r="M10395" s="7">
        <v>0.4</v>
      </c>
      <c r="N10395" s="7">
        <v>0.48299999999999998</v>
      </c>
      <c r="O10395" s="7">
        <v>0.90300000000000002</v>
      </c>
      <c r="P10395" s="7">
        <v>1.329</v>
      </c>
      <c r="Q10395" s="7">
        <v>1.5169999999999999</v>
      </c>
      <c r="R10395" s="7">
        <v>1.63</v>
      </c>
      <c r="S10395" s="7">
        <v>1.776</v>
      </c>
    </row>
    <row r="10396" spans="1:19">
      <c r="A10396" s="11">
        <v>41934</v>
      </c>
      <c r="B10396" s="7">
        <v>201410</v>
      </c>
      <c r="C10396" s="7">
        <v>2014</v>
      </c>
      <c r="D10396" s="7">
        <v>10</v>
      </c>
      <c r="E10396" s="7">
        <v>1.7999999999999999E-2</v>
      </c>
      <c r="F10396" s="7">
        <v>0.03</v>
      </c>
      <c r="G10396" s="7">
        <v>4.7E-2</v>
      </c>
      <c r="H10396" s="7">
        <v>9.1999999999999998E-2</v>
      </c>
      <c r="I10396" s="7">
        <v>0.13400000000000001</v>
      </c>
      <c r="J10396" s="7">
        <v>0.17399999999999999</v>
      </c>
      <c r="K10396" s="7">
        <v>0.23499999999999999</v>
      </c>
      <c r="L10396" s="7">
        <v>0.32300000000000001</v>
      </c>
      <c r="M10396" s="7">
        <v>0.40400000000000003</v>
      </c>
      <c r="N10396" s="7">
        <v>0.48899999999999999</v>
      </c>
      <c r="O10396" s="7">
        <v>0.90800000000000003</v>
      </c>
      <c r="P10396" s="7">
        <v>1.329</v>
      </c>
      <c r="Q10396" s="7">
        <v>1.5169999999999999</v>
      </c>
      <c r="R10396" s="7">
        <v>1.625</v>
      </c>
      <c r="S10396" s="7">
        <v>1.768</v>
      </c>
    </row>
    <row r="10397" spans="1:19">
      <c r="A10397" s="11">
        <v>41935</v>
      </c>
      <c r="B10397" s="7">
        <v>201410</v>
      </c>
      <c r="C10397" s="7">
        <v>2014</v>
      </c>
      <c r="D10397" s="7">
        <v>10</v>
      </c>
      <c r="E10397" s="7">
        <v>1.7999999999999999E-2</v>
      </c>
      <c r="F10397" s="7">
        <v>0.03</v>
      </c>
      <c r="G10397" s="7">
        <v>4.3999999999999997E-2</v>
      </c>
      <c r="H10397" s="7">
        <v>8.6999999999999994E-2</v>
      </c>
      <c r="I10397" s="7">
        <v>0.129</v>
      </c>
      <c r="J10397" s="7">
        <v>0.16500000000000001</v>
      </c>
      <c r="K10397" s="7">
        <v>0.23</v>
      </c>
      <c r="L10397" s="7">
        <v>0.318</v>
      </c>
      <c r="M10397" s="7">
        <v>0.4</v>
      </c>
      <c r="N10397" s="7">
        <v>0.48399999999999999</v>
      </c>
      <c r="O10397" s="7">
        <v>0.90900000000000003</v>
      </c>
      <c r="P10397" s="7">
        <v>1.33</v>
      </c>
      <c r="Q10397" s="7">
        <v>1.5229999999999999</v>
      </c>
      <c r="R10397" s="7">
        <v>1.6339999999999999</v>
      </c>
      <c r="S10397" s="7">
        <v>1.776</v>
      </c>
    </row>
    <row r="10398" spans="1:19">
      <c r="A10398" s="11">
        <v>41936</v>
      </c>
      <c r="B10398" s="7">
        <v>201410</v>
      </c>
      <c r="C10398" s="7">
        <v>2014</v>
      </c>
      <c r="D10398" s="7">
        <v>10</v>
      </c>
      <c r="E10398" s="7">
        <v>0.01</v>
      </c>
      <c r="F10398" s="7">
        <v>1.9E-2</v>
      </c>
      <c r="G10398" s="7">
        <v>2.9000000000000001E-2</v>
      </c>
      <c r="H10398" s="7">
        <v>7.1999999999999995E-2</v>
      </c>
      <c r="I10398" s="7">
        <v>0.115</v>
      </c>
      <c r="J10398" s="7">
        <v>0.15</v>
      </c>
      <c r="K10398" s="7">
        <v>0.215</v>
      </c>
      <c r="L10398" s="7">
        <v>0.308</v>
      </c>
      <c r="M10398" s="7">
        <v>0.39</v>
      </c>
      <c r="N10398" s="7">
        <v>0.47299999999999998</v>
      </c>
      <c r="O10398" s="7">
        <v>0.89900000000000002</v>
      </c>
      <c r="P10398" s="7">
        <v>1.321</v>
      </c>
      <c r="Q10398" s="7">
        <v>1.514</v>
      </c>
      <c r="R10398" s="7">
        <v>1.625</v>
      </c>
      <c r="S10398" s="7">
        <v>1.768</v>
      </c>
    </row>
    <row r="10399" spans="1:19">
      <c r="A10399" s="11">
        <v>41939</v>
      </c>
      <c r="B10399" s="7">
        <v>201410</v>
      </c>
      <c r="C10399" s="7">
        <v>2014</v>
      </c>
      <c r="D10399" s="7">
        <v>10</v>
      </c>
      <c r="E10399" s="7">
        <v>1.6E-2</v>
      </c>
      <c r="F10399" s="7">
        <v>2.4E-2</v>
      </c>
      <c r="G10399" s="7">
        <v>3.2000000000000001E-2</v>
      </c>
      <c r="H10399" s="7">
        <v>7.2999999999999995E-2</v>
      </c>
      <c r="I10399" s="7">
        <v>0.113</v>
      </c>
      <c r="J10399" s="7">
        <v>0.15</v>
      </c>
      <c r="K10399" s="7">
        <v>0.222</v>
      </c>
      <c r="L10399" s="7">
        <v>0.309</v>
      </c>
      <c r="M10399" s="7">
        <v>0.39100000000000001</v>
      </c>
      <c r="N10399" s="7">
        <v>0.47399999999999998</v>
      </c>
      <c r="O10399" s="7">
        <v>0.90300000000000002</v>
      </c>
      <c r="P10399" s="7">
        <v>1.321</v>
      </c>
      <c r="Q10399" s="7">
        <v>1.5189999999999999</v>
      </c>
      <c r="R10399" s="7">
        <v>1.63</v>
      </c>
      <c r="S10399" s="7">
        <v>1.7729999999999999</v>
      </c>
    </row>
    <row r="10400" spans="1:19">
      <c r="A10400" s="11">
        <v>41940</v>
      </c>
      <c r="B10400" s="7">
        <v>201410</v>
      </c>
      <c r="C10400" s="7">
        <v>2014</v>
      </c>
      <c r="D10400" s="7">
        <v>10</v>
      </c>
      <c r="E10400" s="7">
        <v>1.6E-2</v>
      </c>
      <c r="F10400" s="7">
        <v>1.7999999999999999E-2</v>
      </c>
      <c r="G10400" s="7">
        <v>3.4000000000000002E-2</v>
      </c>
      <c r="H10400" s="7">
        <v>7.1999999999999995E-2</v>
      </c>
      <c r="I10400" s="7">
        <v>0.11899999999999999</v>
      </c>
      <c r="J10400" s="7">
        <v>0.14599999999999999</v>
      </c>
      <c r="K10400" s="7">
        <v>0.21099999999999999</v>
      </c>
      <c r="L10400" s="7">
        <v>0.29899999999999999</v>
      </c>
      <c r="M10400" s="7">
        <v>0.38100000000000001</v>
      </c>
      <c r="N10400" s="7">
        <v>0.46500000000000002</v>
      </c>
      <c r="O10400" s="7">
        <v>0.89400000000000002</v>
      </c>
      <c r="P10400" s="7">
        <v>1.3120000000000001</v>
      </c>
      <c r="Q10400" s="7">
        <v>1.5189999999999999</v>
      </c>
      <c r="R10400" s="7">
        <v>1.6339999999999999</v>
      </c>
      <c r="S10400" s="7">
        <v>1.78</v>
      </c>
    </row>
    <row r="10401" spans="1:19">
      <c r="A10401" s="11">
        <v>41941</v>
      </c>
      <c r="B10401" s="7">
        <v>201410</v>
      </c>
      <c r="C10401" s="7">
        <v>2014</v>
      </c>
      <c r="D10401" s="7">
        <v>10</v>
      </c>
      <c r="E10401" s="7">
        <v>1.4999999999999999E-2</v>
      </c>
      <c r="F10401" s="7">
        <v>0.02</v>
      </c>
      <c r="G10401" s="7">
        <v>3.9E-2</v>
      </c>
      <c r="H10401" s="7">
        <v>7.6999999999999999E-2</v>
      </c>
      <c r="I10401" s="7">
        <v>0.123</v>
      </c>
      <c r="J10401" s="7">
        <v>0.151</v>
      </c>
      <c r="K10401" s="7">
        <v>0.217</v>
      </c>
      <c r="L10401" s="7">
        <v>0.30399999999999999</v>
      </c>
      <c r="M10401" s="7">
        <v>0.38600000000000001</v>
      </c>
      <c r="N10401" s="7">
        <v>0.47099999999999997</v>
      </c>
      <c r="O10401" s="7">
        <v>0.9</v>
      </c>
      <c r="P10401" s="7">
        <v>1.3169999999999999</v>
      </c>
      <c r="Q10401" s="7">
        <v>1.522</v>
      </c>
      <c r="R10401" s="7">
        <v>1.639</v>
      </c>
      <c r="S10401" s="7">
        <v>1.784</v>
      </c>
    </row>
    <row r="10402" spans="1:19">
      <c r="A10402" s="11">
        <v>41942</v>
      </c>
      <c r="B10402" s="7">
        <v>201410</v>
      </c>
      <c r="C10402" s="7">
        <v>2014</v>
      </c>
      <c r="D10402" s="7">
        <v>10</v>
      </c>
      <c r="E10402" s="7">
        <v>1.4999999999999999E-2</v>
      </c>
      <c r="F10402" s="7">
        <v>0.02</v>
      </c>
      <c r="G10402" s="7">
        <v>3.9E-2</v>
      </c>
      <c r="H10402" s="7">
        <v>7.1999999999999995E-2</v>
      </c>
      <c r="I10402" s="7">
        <v>0.11899999999999999</v>
      </c>
      <c r="J10402" s="7">
        <v>0.151</v>
      </c>
      <c r="K10402" s="7">
        <v>0.217</v>
      </c>
      <c r="L10402" s="7">
        <v>0.30399999999999999</v>
      </c>
      <c r="M10402" s="7">
        <v>0.39200000000000002</v>
      </c>
      <c r="N10402" s="7">
        <v>0.47499999999999998</v>
      </c>
      <c r="O10402" s="7">
        <v>0.90500000000000003</v>
      </c>
      <c r="P10402" s="7">
        <v>1.331</v>
      </c>
      <c r="Q10402" s="7">
        <v>1.542</v>
      </c>
      <c r="R10402" s="7">
        <v>1.6579999999999999</v>
      </c>
      <c r="S10402" s="7">
        <v>1.8080000000000001</v>
      </c>
    </row>
    <row r="10403" spans="1:19">
      <c r="A10403" s="11">
        <v>41943</v>
      </c>
      <c r="B10403" s="7">
        <v>201410</v>
      </c>
      <c r="C10403" s="7">
        <v>2014</v>
      </c>
      <c r="D10403" s="7">
        <v>10</v>
      </c>
      <c r="E10403" s="7">
        <v>2.5000000000000001E-2</v>
      </c>
      <c r="F10403" s="7">
        <v>0.03</v>
      </c>
      <c r="G10403" s="7">
        <v>0.05</v>
      </c>
      <c r="H10403" s="7">
        <v>8.2000000000000003E-2</v>
      </c>
      <c r="I10403" s="7">
        <v>0.13</v>
      </c>
      <c r="J10403" s="7">
        <v>0.158</v>
      </c>
      <c r="K10403" s="7">
        <v>0.221</v>
      </c>
      <c r="L10403" s="7">
        <v>0.30499999999999999</v>
      </c>
      <c r="M10403" s="7">
        <v>0.38200000000000001</v>
      </c>
      <c r="N10403" s="7">
        <v>0.46600000000000003</v>
      </c>
      <c r="O10403" s="7">
        <v>0.874</v>
      </c>
      <c r="P10403" s="7">
        <v>1.2889999999999999</v>
      </c>
      <c r="Q10403" s="7">
        <v>1.476</v>
      </c>
      <c r="R10403" s="7">
        <v>1.591</v>
      </c>
      <c r="S10403" s="7">
        <v>1.7410000000000001</v>
      </c>
    </row>
    <row r="10404" spans="1:19">
      <c r="A10404" s="11">
        <v>41947</v>
      </c>
      <c r="B10404" s="7">
        <v>201411</v>
      </c>
      <c r="C10404" s="7">
        <v>2014</v>
      </c>
      <c r="D10404" s="7">
        <v>11</v>
      </c>
      <c r="E10404" s="7">
        <v>1.2999999999999999E-2</v>
      </c>
      <c r="F10404" s="7">
        <v>0.02</v>
      </c>
      <c r="G10404" s="7">
        <v>3.5000000000000003E-2</v>
      </c>
      <c r="H10404" s="7">
        <v>6.9000000000000006E-2</v>
      </c>
      <c r="I10404" s="7">
        <v>0.114</v>
      </c>
      <c r="J10404" s="7">
        <v>0.14399999999999999</v>
      </c>
      <c r="K10404" s="7">
        <v>0.20599999999999999</v>
      </c>
      <c r="L10404" s="7">
        <v>0.28899999999999998</v>
      </c>
      <c r="M10404" s="7">
        <v>0.36199999999999999</v>
      </c>
      <c r="N10404" s="7">
        <v>0.44900000000000001</v>
      </c>
      <c r="O10404" s="7">
        <v>0.81899999999999995</v>
      </c>
      <c r="P10404" s="7">
        <v>1.214</v>
      </c>
      <c r="Q10404" s="7">
        <v>1.369</v>
      </c>
      <c r="R10404" s="7">
        <v>1.4730000000000001</v>
      </c>
      <c r="S10404" s="7">
        <v>1.6240000000000001</v>
      </c>
    </row>
    <row r="10405" spans="1:19">
      <c r="A10405" s="11">
        <v>41948</v>
      </c>
      <c r="B10405" s="7">
        <v>201411</v>
      </c>
      <c r="C10405" s="7">
        <v>2014</v>
      </c>
      <c r="D10405" s="7">
        <v>11</v>
      </c>
      <c r="E10405" s="7">
        <v>1.2999999999999999E-2</v>
      </c>
      <c r="F10405" s="7">
        <v>0.02</v>
      </c>
      <c r="G10405" s="7">
        <v>3.9E-2</v>
      </c>
      <c r="H10405" s="7">
        <v>7.9000000000000001E-2</v>
      </c>
      <c r="I10405" s="7">
        <v>0.125</v>
      </c>
      <c r="J10405" s="7">
        <v>0.16400000000000001</v>
      </c>
      <c r="K10405" s="7">
        <v>0.23100000000000001</v>
      </c>
      <c r="L10405" s="7">
        <v>0.316</v>
      </c>
      <c r="M10405" s="7">
        <v>0.38800000000000001</v>
      </c>
      <c r="N10405" s="7">
        <v>0.47499999999999998</v>
      </c>
      <c r="O10405" s="7">
        <v>0.85</v>
      </c>
      <c r="P10405" s="7">
        <v>1.2569999999999999</v>
      </c>
      <c r="Q10405" s="7">
        <v>1.427</v>
      </c>
      <c r="R10405" s="7">
        <v>1.53</v>
      </c>
      <c r="S10405" s="7">
        <v>1.6759999999999999</v>
      </c>
    </row>
    <row r="10406" spans="1:19">
      <c r="A10406" s="11">
        <v>41949</v>
      </c>
      <c r="B10406" s="7">
        <v>201411</v>
      </c>
      <c r="C10406" s="7">
        <v>2014</v>
      </c>
      <c r="D10406" s="7">
        <v>11</v>
      </c>
      <c r="E10406" s="7">
        <v>1.2E-2</v>
      </c>
      <c r="F10406" s="7">
        <v>0.03</v>
      </c>
      <c r="G10406" s="7">
        <v>4.2999999999999997E-2</v>
      </c>
      <c r="H10406" s="7">
        <v>7.9000000000000001E-2</v>
      </c>
      <c r="I10406" s="7">
        <v>0.125</v>
      </c>
      <c r="J10406" s="7">
        <v>0.16200000000000001</v>
      </c>
      <c r="K10406" s="7">
        <v>0.23200000000000001</v>
      </c>
      <c r="L10406" s="7">
        <v>0.317</v>
      </c>
      <c r="M10406" s="7">
        <v>0.38900000000000001</v>
      </c>
      <c r="N10406" s="7">
        <v>0.47599999999999998</v>
      </c>
      <c r="O10406" s="7">
        <v>0.86499999999999999</v>
      </c>
      <c r="P10406" s="7">
        <v>1.266</v>
      </c>
      <c r="Q10406" s="7">
        <v>1.4419999999999999</v>
      </c>
      <c r="R10406" s="7">
        <v>1.5469999999999999</v>
      </c>
      <c r="S10406" s="7">
        <v>1.6919999999999999</v>
      </c>
    </row>
    <row r="10407" spans="1:19">
      <c r="A10407" s="11">
        <v>41950</v>
      </c>
      <c r="B10407" s="7">
        <v>201411</v>
      </c>
      <c r="C10407" s="7">
        <v>2014</v>
      </c>
      <c r="D10407" s="7">
        <v>11</v>
      </c>
      <c r="E10407" s="7">
        <v>1.2E-2</v>
      </c>
      <c r="F10407" s="7">
        <v>0.03</v>
      </c>
      <c r="G10407" s="7">
        <v>4.3999999999999997E-2</v>
      </c>
      <c r="H10407" s="7">
        <v>8.4000000000000005E-2</v>
      </c>
      <c r="I10407" s="7">
        <v>0.13100000000000001</v>
      </c>
      <c r="J10407" s="7">
        <v>0.16700000000000001</v>
      </c>
      <c r="K10407" s="7">
        <v>0.23699999999999999</v>
      </c>
      <c r="L10407" s="7">
        <v>0.32200000000000001</v>
      </c>
      <c r="M10407" s="7">
        <v>0.39600000000000002</v>
      </c>
      <c r="N10407" s="7">
        <v>0.48199999999999998</v>
      </c>
      <c r="O10407" s="7">
        <v>0.874</v>
      </c>
      <c r="P10407" s="7">
        <v>1.2709999999999999</v>
      </c>
      <c r="Q10407" s="7">
        <v>1.448</v>
      </c>
      <c r="R10407" s="7">
        <v>1.548</v>
      </c>
      <c r="S10407" s="7">
        <v>1.6930000000000001</v>
      </c>
    </row>
    <row r="10408" spans="1:19">
      <c r="A10408" s="11">
        <v>41953</v>
      </c>
      <c r="B10408" s="7">
        <v>201411</v>
      </c>
      <c r="C10408" s="7">
        <v>2014</v>
      </c>
      <c r="D10408" s="7">
        <v>11</v>
      </c>
      <c r="E10408" s="7">
        <v>1.0999999999999999E-2</v>
      </c>
      <c r="F10408" s="7">
        <v>2.5000000000000001E-2</v>
      </c>
      <c r="G10408" s="7">
        <v>3.9E-2</v>
      </c>
      <c r="H10408" s="7">
        <v>7.9000000000000001E-2</v>
      </c>
      <c r="I10408" s="7">
        <v>0.125</v>
      </c>
      <c r="J10408" s="7">
        <v>0.158</v>
      </c>
      <c r="K10408" s="7">
        <v>0.222</v>
      </c>
      <c r="L10408" s="7">
        <v>0.308</v>
      </c>
      <c r="M10408" s="7">
        <v>0.38100000000000001</v>
      </c>
      <c r="N10408" s="7">
        <v>0.46700000000000003</v>
      </c>
      <c r="O10408" s="7">
        <v>0.85599999999999998</v>
      </c>
      <c r="P10408" s="7">
        <v>1.2509999999999999</v>
      </c>
      <c r="Q10408" s="7">
        <v>1.4239999999999999</v>
      </c>
      <c r="R10408" s="7">
        <v>1.5249999999999999</v>
      </c>
      <c r="S10408" s="7">
        <v>1.673</v>
      </c>
    </row>
    <row r="10409" spans="1:19">
      <c r="A10409" s="11">
        <v>41954</v>
      </c>
      <c r="B10409" s="7">
        <v>201411</v>
      </c>
      <c r="C10409" s="7">
        <v>2014</v>
      </c>
      <c r="D10409" s="7">
        <v>11</v>
      </c>
      <c r="E10409" s="7">
        <v>1.0999999999999999E-2</v>
      </c>
      <c r="F10409" s="7">
        <v>0.03</v>
      </c>
      <c r="G10409" s="7">
        <v>4.7E-2</v>
      </c>
      <c r="H10409" s="7">
        <v>9.6000000000000002E-2</v>
      </c>
      <c r="I10409" s="7">
        <v>0.13900000000000001</v>
      </c>
      <c r="J10409" s="7">
        <v>0.17799999999999999</v>
      </c>
      <c r="K10409" s="7">
        <v>0.254</v>
      </c>
      <c r="L10409" s="7">
        <v>0.33800000000000002</v>
      </c>
      <c r="M10409" s="7">
        <v>0.41</v>
      </c>
      <c r="N10409" s="7">
        <v>0.49199999999999999</v>
      </c>
      <c r="O10409" s="7">
        <v>0.877</v>
      </c>
      <c r="P10409" s="7">
        <v>1.268</v>
      </c>
      <c r="Q10409" s="7">
        <v>1.429</v>
      </c>
      <c r="R10409" s="7">
        <v>1.53</v>
      </c>
      <c r="S10409" s="7">
        <v>1.677</v>
      </c>
    </row>
    <row r="10410" spans="1:19">
      <c r="A10410" s="11">
        <v>41955</v>
      </c>
      <c r="B10410" s="7">
        <v>201411</v>
      </c>
      <c r="C10410" s="7">
        <v>2014</v>
      </c>
      <c r="D10410" s="7">
        <v>11</v>
      </c>
      <c r="E10410" s="7">
        <v>2.1000000000000001E-2</v>
      </c>
      <c r="F10410" s="7">
        <v>4.4999999999999998E-2</v>
      </c>
      <c r="G10410" s="7">
        <v>6.9000000000000006E-2</v>
      </c>
      <c r="H10410" s="7">
        <v>0.121</v>
      </c>
      <c r="I10410" s="7">
        <v>0.16600000000000001</v>
      </c>
      <c r="J10410" s="7">
        <v>0.214</v>
      </c>
      <c r="K10410" s="7">
        <v>0.29399999999999998</v>
      </c>
      <c r="L10410" s="7">
        <v>0.378</v>
      </c>
      <c r="M10410" s="7">
        <v>0.45100000000000001</v>
      </c>
      <c r="N10410" s="7">
        <v>0.53100000000000003</v>
      </c>
      <c r="O10410" s="7">
        <v>0.92700000000000005</v>
      </c>
      <c r="P10410" s="7">
        <v>1.3180000000000001</v>
      </c>
      <c r="Q10410" s="7">
        <v>1.476</v>
      </c>
      <c r="R10410" s="7">
        <v>1.5649999999999999</v>
      </c>
      <c r="S10410" s="7">
        <v>1.7090000000000001</v>
      </c>
    </row>
    <row r="10411" spans="1:19">
      <c r="A10411" s="11">
        <v>41956</v>
      </c>
      <c r="B10411" s="7">
        <v>201411</v>
      </c>
      <c r="C10411" s="7">
        <v>2014</v>
      </c>
      <c r="D10411" s="7">
        <v>11</v>
      </c>
      <c r="E10411" s="7">
        <v>0.01</v>
      </c>
      <c r="F10411" s="7">
        <v>0.03</v>
      </c>
      <c r="G10411" s="7">
        <v>5.6000000000000001E-2</v>
      </c>
      <c r="H10411" s="7">
        <v>0.111</v>
      </c>
      <c r="I10411" s="7">
        <v>0.158</v>
      </c>
      <c r="J10411" s="7">
        <v>0.19700000000000001</v>
      </c>
      <c r="K10411" s="7">
        <v>0.26900000000000002</v>
      </c>
      <c r="L10411" s="7">
        <v>0.35299999999999998</v>
      </c>
      <c r="M10411" s="7">
        <v>0.42699999999999999</v>
      </c>
      <c r="N10411" s="7">
        <v>0.50700000000000001</v>
      </c>
      <c r="O10411" s="7">
        <v>0.89800000000000002</v>
      </c>
      <c r="P10411" s="7">
        <v>1.2909999999999999</v>
      </c>
      <c r="Q10411" s="7">
        <v>1.4379999999999999</v>
      </c>
      <c r="R10411" s="7">
        <v>1.5249999999999999</v>
      </c>
      <c r="S10411" s="7">
        <v>1.6719999999999999</v>
      </c>
    </row>
    <row r="10412" spans="1:19">
      <c r="A10412" s="11">
        <v>41957</v>
      </c>
      <c r="B10412" s="7">
        <v>201411</v>
      </c>
      <c r="C10412" s="7">
        <v>2014</v>
      </c>
      <c r="D10412" s="7">
        <v>11</v>
      </c>
      <c r="E10412" s="7">
        <v>0.01</v>
      </c>
      <c r="F10412" s="7">
        <v>0.02</v>
      </c>
      <c r="G10412" s="7">
        <v>4.3999999999999997E-2</v>
      </c>
      <c r="H10412" s="7">
        <v>9.6000000000000002E-2</v>
      </c>
      <c r="I10412" s="7">
        <v>0.14099999999999999</v>
      </c>
      <c r="J10412" s="7">
        <v>0.18099999999999999</v>
      </c>
      <c r="K10412" s="7">
        <v>0.254</v>
      </c>
      <c r="L10412" s="7">
        <v>0.33700000000000002</v>
      </c>
      <c r="M10412" s="7">
        <v>0.41</v>
      </c>
      <c r="N10412" s="7">
        <v>0.48599999999999999</v>
      </c>
      <c r="O10412" s="7">
        <v>0.877</v>
      </c>
      <c r="P10412" s="7">
        <v>1.272</v>
      </c>
      <c r="Q10412" s="7">
        <v>1.3939999999999999</v>
      </c>
      <c r="R10412" s="7">
        <v>1.4730000000000001</v>
      </c>
      <c r="S10412" s="7">
        <v>1.6240000000000001</v>
      </c>
    </row>
    <row r="10413" spans="1:19">
      <c r="A10413" s="11">
        <v>41960</v>
      </c>
      <c r="B10413" s="7">
        <v>201411</v>
      </c>
      <c r="C10413" s="7">
        <v>2014</v>
      </c>
      <c r="D10413" s="7">
        <v>11</v>
      </c>
      <c r="E10413" s="7">
        <v>8.9999999999999993E-3</v>
      </c>
      <c r="F10413" s="7">
        <v>1.4999999999999999E-2</v>
      </c>
      <c r="G10413" s="7">
        <v>3.6999999999999998E-2</v>
      </c>
      <c r="H10413" s="7">
        <v>9.0999999999999998E-2</v>
      </c>
      <c r="I10413" s="7">
        <v>0.13700000000000001</v>
      </c>
      <c r="J10413" s="7">
        <v>0.17599999999999999</v>
      </c>
      <c r="K10413" s="7">
        <v>0.25</v>
      </c>
      <c r="L10413" s="7">
        <v>0.33400000000000002</v>
      </c>
      <c r="M10413" s="7">
        <v>0.40600000000000003</v>
      </c>
      <c r="N10413" s="7">
        <v>0.48099999999999998</v>
      </c>
      <c r="O10413" s="7">
        <v>0.86799999999999999</v>
      </c>
      <c r="P10413" s="7">
        <v>1.2629999999999999</v>
      </c>
      <c r="Q10413" s="7">
        <v>1.381</v>
      </c>
      <c r="R10413" s="7">
        <v>1.4590000000000001</v>
      </c>
      <c r="S10413" s="7">
        <v>1.599</v>
      </c>
    </row>
    <row r="10414" spans="1:19">
      <c r="A10414" s="11">
        <v>41961</v>
      </c>
      <c r="B10414" s="7">
        <v>201411</v>
      </c>
      <c r="C10414" s="7">
        <v>2014</v>
      </c>
      <c r="D10414" s="7">
        <v>11</v>
      </c>
      <c r="E10414" s="7">
        <v>8.9999999999999993E-3</v>
      </c>
      <c r="F10414" s="7">
        <v>1.4999999999999999E-2</v>
      </c>
      <c r="G10414" s="7">
        <v>3.9E-2</v>
      </c>
      <c r="H10414" s="7">
        <v>9.6000000000000002E-2</v>
      </c>
      <c r="I10414" s="7">
        <v>0.14799999999999999</v>
      </c>
      <c r="J10414" s="7">
        <v>0.19500000000000001</v>
      </c>
      <c r="K10414" s="7">
        <v>0.27400000000000002</v>
      </c>
      <c r="L10414" s="7">
        <v>0.35899999999999999</v>
      </c>
      <c r="M10414" s="7">
        <v>0.436</v>
      </c>
      <c r="N10414" s="7">
        <v>0.51200000000000001</v>
      </c>
      <c r="O10414" s="7">
        <v>0.90900000000000003</v>
      </c>
      <c r="P10414" s="7">
        <v>1.3049999999999999</v>
      </c>
      <c r="Q10414" s="7">
        <v>1.4239999999999999</v>
      </c>
      <c r="R10414" s="7">
        <v>1.4990000000000001</v>
      </c>
      <c r="S10414" s="7">
        <v>1.6359999999999999</v>
      </c>
    </row>
    <row r="10415" spans="1:19">
      <c r="A10415" s="11">
        <v>41962</v>
      </c>
      <c r="B10415" s="7">
        <v>201411</v>
      </c>
      <c r="C10415" s="7">
        <v>2014</v>
      </c>
      <c r="D10415" s="7">
        <v>11</v>
      </c>
      <c r="E10415" s="7">
        <v>8.9999999999999993E-3</v>
      </c>
      <c r="F10415" s="7">
        <v>0.01</v>
      </c>
      <c r="G10415" s="7">
        <v>1.7999999999999999E-2</v>
      </c>
      <c r="H10415" s="7">
        <v>7.1999999999999995E-2</v>
      </c>
      <c r="I10415" s="7">
        <v>0.123</v>
      </c>
      <c r="J10415" s="7">
        <v>0.17</v>
      </c>
      <c r="K10415" s="7">
        <v>0.248</v>
      </c>
      <c r="L10415" s="7">
        <v>0.33400000000000002</v>
      </c>
      <c r="M10415" s="7">
        <v>0.40799999999999997</v>
      </c>
      <c r="N10415" s="7">
        <v>0.48399999999999999</v>
      </c>
      <c r="O10415" s="7">
        <v>0.873</v>
      </c>
      <c r="P10415" s="7">
        <v>1.2609999999999999</v>
      </c>
      <c r="Q10415" s="7">
        <v>1.3759999999999999</v>
      </c>
      <c r="R10415" s="7">
        <v>1.454</v>
      </c>
      <c r="S10415" s="7">
        <v>1.581</v>
      </c>
    </row>
    <row r="10416" spans="1:19">
      <c r="A10416" s="11">
        <v>41963</v>
      </c>
      <c r="B10416" s="7">
        <v>201411</v>
      </c>
      <c r="C10416" s="7">
        <v>2014</v>
      </c>
      <c r="D10416" s="7">
        <v>11</v>
      </c>
      <c r="E10416" s="7">
        <v>8.9999999999999993E-3</v>
      </c>
      <c r="F10416" s="7">
        <v>8.9999999999999993E-3</v>
      </c>
      <c r="G10416" s="7">
        <v>1.4E-2</v>
      </c>
      <c r="H10416" s="7">
        <v>6.7000000000000004E-2</v>
      </c>
      <c r="I10416" s="7">
        <v>0.11700000000000001</v>
      </c>
      <c r="J10416" s="7">
        <v>0.16400000000000001</v>
      </c>
      <c r="K10416" s="7">
        <v>0.24299999999999999</v>
      </c>
      <c r="L10416" s="7">
        <v>0.33</v>
      </c>
      <c r="M10416" s="7">
        <v>0.40300000000000002</v>
      </c>
      <c r="N10416" s="7">
        <v>0.48</v>
      </c>
      <c r="O10416" s="7">
        <v>0.85799999999999998</v>
      </c>
      <c r="P10416" s="7">
        <v>1.2450000000000001</v>
      </c>
      <c r="Q10416" s="7">
        <v>1.35</v>
      </c>
      <c r="R10416" s="7">
        <v>1.427</v>
      </c>
      <c r="S10416" s="7">
        <v>1.546</v>
      </c>
    </row>
    <row r="10417" spans="1:19">
      <c r="A10417" s="11">
        <v>41964</v>
      </c>
      <c r="B10417" s="7">
        <v>201411</v>
      </c>
      <c r="C10417" s="7">
        <v>2014</v>
      </c>
      <c r="D10417" s="7">
        <v>11</v>
      </c>
      <c r="E10417" s="7">
        <v>8.0000000000000002E-3</v>
      </c>
      <c r="F10417" s="7">
        <v>8.9999999999999993E-3</v>
      </c>
      <c r="G10417" s="7">
        <v>1.4E-2</v>
      </c>
      <c r="H10417" s="7">
        <v>6.7000000000000004E-2</v>
      </c>
      <c r="I10417" s="7">
        <v>0.11799999999999999</v>
      </c>
      <c r="J10417" s="7">
        <v>0.154</v>
      </c>
      <c r="K10417" s="7">
        <v>0.23300000000000001</v>
      </c>
      <c r="L10417" s="7">
        <v>0.31900000000000001</v>
      </c>
      <c r="M10417" s="7">
        <v>0.39300000000000002</v>
      </c>
      <c r="N10417" s="7">
        <v>0.47099999999999997</v>
      </c>
      <c r="O10417" s="7">
        <v>0.85799999999999998</v>
      </c>
      <c r="P10417" s="7">
        <v>1.2589999999999999</v>
      </c>
      <c r="Q10417" s="7">
        <v>1.3779999999999999</v>
      </c>
      <c r="R10417" s="7">
        <v>1.4590000000000001</v>
      </c>
      <c r="S10417" s="7">
        <v>1.5920000000000001</v>
      </c>
    </row>
    <row r="10418" spans="1:19">
      <c r="A10418" s="11">
        <v>41968</v>
      </c>
      <c r="B10418" s="7">
        <v>201411</v>
      </c>
      <c r="C10418" s="7">
        <v>2014</v>
      </c>
      <c r="D10418" s="7">
        <v>11</v>
      </c>
      <c r="E10418" s="7">
        <v>7.0000000000000001E-3</v>
      </c>
      <c r="F10418" s="7">
        <v>8.9999999999999993E-3</v>
      </c>
      <c r="G10418" s="7">
        <v>1.4E-2</v>
      </c>
      <c r="H10418" s="7">
        <v>6.6000000000000003E-2</v>
      </c>
      <c r="I10418" s="7">
        <v>0.12</v>
      </c>
      <c r="J10418" s="7">
        <v>0.14899999999999999</v>
      </c>
      <c r="K10418" s="7">
        <v>0.221</v>
      </c>
      <c r="L10418" s="7">
        <v>0.30599999999999999</v>
      </c>
      <c r="M10418" s="7">
        <v>0.38300000000000001</v>
      </c>
      <c r="N10418" s="7">
        <v>0.46100000000000002</v>
      </c>
      <c r="O10418" s="7">
        <v>0.84899999999999998</v>
      </c>
      <c r="P10418" s="7">
        <v>1.2470000000000001</v>
      </c>
      <c r="Q10418" s="7">
        <v>1.3660000000000001</v>
      </c>
      <c r="R10418" s="7">
        <v>1.4490000000000001</v>
      </c>
      <c r="S10418" s="7">
        <v>1.5840000000000001</v>
      </c>
    </row>
    <row r="10419" spans="1:19">
      <c r="A10419" s="11">
        <v>41969</v>
      </c>
      <c r="B10419" s="7">
        <v>201411</v>
      </c>
      <c r="C10419" s="7">
        <v>2014</v>
      </c>
      <c r="D10419" s="7">
        <v>11</v>
      </c>
      <c r="E10419" s="7">
        <v>0.01</v>
      </c>
      <c r="F10419" s="7">
        <v>8.0000000000000002E-3</v>
      </c>
      <c r="G10419" s="7">
        <v>1.6E-2</v>
      </c>
      <c r="H10419" s="7">
        <v>5.7000000000000002E-2</v>
      </c>
      <c r="I10419" s="7">
        <v>0.111</v>
      </c>
      <c r="J10419" s="7">
        <v>0.14000000000000001</v>
      </c>
      <c r="K10419" s="7">
        <v>0.21099999999999999</v>
      </c>
      <c r="L10419" s="7">
        <v>0.29099999999999998</v>
      </c>
      <c r="M10419" s="7">
        <v>0.36799999999999999</v>
      </c>
      <c r="N10419" s="7">
        <v>0.44700000000000001</v>
      </c>
      <c r="O10419" s="7">
        <v>0.83299999999999996</v>
      </c>
      <c r="P10419" s="7">
        <v>1.2330000000000001</v>
      </c>
      <c r="Q10419" s="7">
        <v>1.357</v>
      </c>
      <c r="R10419" s="7">
        <v>1.4410000000000001</v>
      </c>
      <c r="S10419" s="7">
        <v>1.5720000000000001</v>
      </c>
    </row>
    <row r="10420" spans="1:19">
      <c r="A10420" s="11">
        <v>41970</v>
      </c>
      <c r="B10420" s="7">
        <v>201411</v>
      </c>
      <c r="C10420" s="7">
        <v>2014</v>
      </c>
      <c r="D10420" s="7">
        <v>11</v>
      </c>
      <c r="E10420" s="7">
        <v>8.9999999999999993E-3</v>
      </c>
      <c r="F10420" s="7">
        <v>8.0000000000000002E-3</v>
      </c>
      <c r="G10420" s="7">
        <v>1.6E-2</v>
      </c>
      <c r="H10420" s="7">
        <v>5.8000000000000003E-2</v>
      </c>
      <c r="I10420" s="7">
        <v>0.109</v>
      </c>
      <c r="J10420" s="7">
        <v>0.13100000000000001</v>
      </c>
      <c r="K10420" s="7">
        <v>0.19600000000000001</v>
      </c>
      <c r="L10420" s="7">
        <v>0.27800000000000002</v>
      </c>
      <c r="M10420" s="7">
        <v>0.35799999999999998</v>
      </c>
      <c r="N10420" s="7">
        <v>0.436</v>
      </c>
      <c r="O10420" s="7">
        <v>0.81799999999999995</v>
      </c>
      <c r="P10420" s="7">
        <v>1.216</v>
      </c>
      <c r="Q10420" s="7">
        <v>1.345</v>
      </c>
      <c r="R10420" s="7">
        <v>1.4279999999999999</v>
      </c>
      <c r="S10420" s="7">
        <v>1.5549999999999999</v>
      </c>
    </row>
    <row r="10421" spans="1:19">
      <c r="A10421" s="11">
        <v>41971</v>
      </c>
      <c r="B10421" s="7">
        <v>201411</v>
      </c>
      <c r="C10421" s="7">
        <v>2014</v>
      </c>
      <c r="D10421" s="7">
        <v>11</v>
      </c>
      <c r="E10421" s="7">
        <v>0.01</v>
      </c>
      <c r="F10421" s="7">
        <v>0.01</v>
      </c>
      <c r="G10421" s="7">
        <v>1.4999999999999999E-2</v>
      </c>
      <c r="H10421" s="7">
        <v>5.2999999999999999E-2</v>
      </c>
      <c r="I10421" s="7">
        <v>0.105</v>
      </c>
      <c r="J10421" s="7">
        <v>0.127</v>
      </c>
      <c r="K10421" s="7">
        <v>0.19500000000000001</v>
      </c>
      <c r="L10421" s="7">
        <v>0.27600000000000002</v>
      </c>
      <c r="M10421" s="7">
        <v>0.35299999999999998</v>
      </c>
      <c r="N10421" s="7">
        <v>0.43099999999999999</v>
      </c>
      <c r="O10421" s="7">
        <v>0.81299999999999994</v>
      </c>
      <c r="P10421" s="7">
        <v>1.2110000000000001</v>
      </c>
      <c r="Q10421" s="7">
        <v>1.3460000000000001</v>
      </c>
      <c r="R10421" s="7">
        <v>1.4279999999999999</v>
      </c>
      <c r="S10421" s="7">
        <v>1.5549999999999999</v>
      </c>
    </row>
    <row r="10422" spans="1:19">
      <c r="A10422" s="11">
        <v>41974</v>
      </c>
      <c r="B10422" s="7">
        <v>201412</v>
      </c>
      <c r="C10422" s="7">
        <v>2014</v>
      </c>
      <c r="D10422" s="7">
        <v>12</v>
      </c>
      <c r="E10422" s="7">
        <v>0.01</v>
      </c>
      <c r="F10422" s="7">
        <v>7.0000000000000001E-3</v>
      </c>
      <c r="G10422" s="7">
        <v>1.4999999999999999E-2</v>
      </c>
      <c r="H10422" s="7">
        <v>4.9000000000000002E-2</v>
      </c>
      <c r="I10422" s="7">
        <v>0.10199999999999999</v>
      </c>
      <c r="J10422" s="7">
        <v>0.127</v>
      </c>
      <c r="K10422" s="7">
        <v>0.19600000000000001</v>
      </c>
      <c r="L10422" s="7">
        <v>0.28199999999999997</v>
      </c>
      <c r="M10422" s="7">
        <v>0.35899999999999999</v>
      </c>
      <c r="N10422" s="7">
        <v>0.436</v>
      </c>
      <c r="O10422" s="7">
        <v>0.80900000000000005</v>
      </c>
      <c r="P10422" s="7">
        <v>1.202</v>
      </c>
      <c r="Q10422" s="7">
        <v>1.333</v>
      </c>
      <c r="R10422" s="7">
        <v>1.415</v>
      </c>
      <c r="S10422" s="7">
        <v>1.538</v>
      </c>
    </row>
    <row r="10423" spans="1:19">
      <c r="A10423" s="11">
        <v>41975</v>
      </c>
      <c r="B10423" s="7">
        <v>201412</v>
      </c>
      <c r="C10423" s="7">
        <v>2014</v>
      </c>
      <c r="D10423" s="7">
        <v>12</v>
      </c>
      <c r="E10423" s="7">
        <v>4.0000000000000001E-3</v>
      </c>
      <c r="F10423" s="7">
        <v>2E-3</v>
      </c>
      <c r="G10423" s="7">
        <v>6.0000000000000001E-3</v>
      </c>
      <c r="H10423" s="7">
        <v>3.9E-2</v>
      </c>
      <c r="I10423" s="7">
        <v>9.1999999999999998E-2</v>
      </c>
      <c r="J10423" s="7">
        <v>0.11700000000000001</v>
      </c>
      <c r="K10423" s="7">
        <v>0.19</v>
      </c>
      <c r="L10423" s="7">
        <v>0.27700000000000002</v>
      </c>
      <c r="M10423" s="7">
        <v>0.35499999999999998</v>
      </c>
      <c r="N10423" s="7">
        <v>0.44500000000000001</v>
      </c>
      <c r="O10423" s="7">
        <v>0.80900000000000005</v>
      </c>
      <c r="P10423" s="7">
        <v>1.202</v>
      </c>
      <c r="Q10423" s="7">
        <v>1.333</v>
      </c>
      <c r="R10423" s="7">
        <v>1.415</v>
      </c>
      <c r="S10423" s="7">
        <v>1.534</v>
      </c>
    </row>
    <row r="10424" spans="1:19">
      <c r="A10424" s="11">
        <v>41976</v>
      </c>
      <c r="B10424" s="7">
        <v>201412</v>
      </c>
      <c r="C10424" s="7">
        <v>2014</v>
      </c>
      <c r="D10424" s="7">
        <v>12</v>
      </c>
      <c r="E10424" s="7">
        <v>4.0000000000000001E-3</v>
      </c>
      <c r="F10424" s="7">
        <v>-3.0000000000000001E-3</v>
      </c>
      <c r="G10424" s="7">
        <v>-4.0000000000000001E-3</v>
      </c>
      <c r="H10424" s="7">
        <v>0.02</v>
      </c>
      <c r="I10424" s="7">
        <v>7.3999999999999996E-2</v>
      </c>
      <c r="J10424" s="7">
        <v>9.6000000000000002E-2</v>
      </c>
      <c r="K10424" s="7">
        <v>0.16800000000000001</v>
      </c>
      <c r="L10424" s="7">
        <v>0.26200000000000001</v>
      </c>
      <c r="M10424" s="7">
        <v>0.34</v>
      </c>
      <c r="N10424" s="7">
        <v>0.42599999999999999</v>
      </c>
      <c r="O10424" s="7">
        <v>0.79900000000000004</v>
      </c>
      <c r="P10424" s="7">
        <v>1.198</v>
      </c>
      <c r="Q10424" s="7">
        <v>1.339</v>
      </c>
      <c r="R10424" s="7">
        <v>1.4259999999999999</v>
      </c>
      <c r="S10424" s="7">
        <v>1.5429999999999999</v>
      </c>
    </row>
    <row r="10425" spans="1:19">
      <c r="A10425" s="11">
        <v>41977</v>
      </c>
      <c r="B10425" s="7">
        <v>201412</v>
      </c>
      <c r="C10425" s="7">
        <v>2014</v>
      </c>
      <c r="D10425" s="7">
        <v>12</v>
      </c>
      <c r="E10425" s="7">
        <v>4.0000000000000001E-3</v>
      </c>
      <c r="F10425" s="7">
        <v>-3.0000000000000001E-3</v>
      </c>
      <c r="G10425" s="7">
        <v>3.0000000000000001E-3</v>
      </c>
      <c r="H10425" s="7">
        <v>2.4E-2</v>
      </c>
      <c r="I10425" s="7">
        <v>7.6999999999999999E-2</v>
      </c>
      <c r="J10425" s="7">
        <v>9.6000000000000002E-2</v>
      </c>
      <c r="K10425" s="7">
        <v>0.161</v>
      </c>
      <c r="L10425" s="7">
        <v>0.26100000000000001</v>
      </c>
      <c r="M10425" s="7">
        <v>0.34</v>
      </c>
      <c r="N10425" s="7">
        <v>0.42699999999999999</v>
      </c>
      <c r="O10425" s="7">
        <v>0.81499999999999995</v>
      </c>
      <c r="P10425" s="7">
        <v>1.2170000000000001</v>
      </c>
      <c r="Q10425" s="7">
        <v>1.363</v>
      </c>
      <c r="R10425" s="7">
        <v>1.4570000000000001</v>
      </c>
      <c r="S10425" s="7">
        <v>1.5720000000000001</v>
      </c>
    </row>
    <row r="10426" spans="1:19">
      <c r="A10426" s="11">
        <v>41978</v>
      </c>
      <c r="B10426" s="7">
        <v>201412</v>
      </c>
      <c r="C10426" s="7">
        <v>2014</v>
      </c>
      <c r="D10426" s="7">
        <v>12</v>
      </c>
      <c r="E10426" s="7">
        <v>3.0000000000000001E-3</v>
      </c>
      <c r="F10426" s="7">
        <v>-3.0000000000000001E-3</v>
      </c>
      <c r="G10426" s="7">
        <v>3.0000000000000001E-3</v>
      </c>
      <c r="H10426" s="7">
        <v>2.4E-2</v>
      </c>
      <c r="I10426" s="7">
        <v>7.5999999999999998E-2</v>
      </c>
      <c r="J10426" s="7">
        <v>9.7000000000000003E-2</v>
      </c>
      <c r="K10426" s="7">
        <v>0.156</v>
      </c>
      <c r="L10426" s="7">
        <v>0.252</v>
      </c>
      <c r="M10426" s="7">
        <v>0.33</v>
      </c>
      <c r="N10426" s="7">
        <v>0.41699999999999998</v>
      </c>
      <c r="O10426" s="7">
        <v>0.81</v>
      </c>
      <c r="P10426" s="7">
        <v>1.2130000000000001</v>
      </c>
      <c r="Q10426" s="7">
        <v>1.3640000000000001</v>
      </c>
      <c r="R10426" s="7">
        <v>1.4570000000000001</v>
      </c>
      <c r="S10426" s="7">
        <v>1.5760000000000001</v>
      </c>
    </row>
    <row r="10427" spans="1:19">
      <c r="A10427" s="11">
        <v>41981</v>
      </c>
      <c r="B10427" s="7">
        <v>201412</v>
      </c>
      <c r="C10427" s="7">
        <v>2014</v>
      </c>
      <c r="D10427" s="7">
        <v>12</v>
      </c>
      <c r="E10427" s="7">
        <v>2E-3</v>
      </c>
      <c r="F10427" s="7">
        <v>-4.0000000000000001E-3</v>
      </c>
      <c r="G10427" s="7">
        <v>1.0999999999999999E-2</v>
      </c>
      <c r="H10427" s="7">
        <v>3.9E-2</v>
      </c>
      <c r="I10427" s="7">
        <v>9.1999999999999998E-2</v>
      </c>
      <c r="J10427" s="7">
        <v>0.112</v>
      </c>
      <c r="K10427" s="7">
        <v>0.17199999999999999</v>
      </c>
      <c r="L10427" s="7">
        <v>0.26900000000000002</v>
      </c>
      <c r="M10427" s="7">
        <v>0.34599999999999997</v>
      </c>
      <c r="N10427" s="7">
        <v>0.433</v>
      </c>
      <c r="O10427" s="7">
        <v>0.82099999999999995</v>
      </c>
      <c r="P10427" s="7">
        <v>1.2210000000000001</v>
      </c>
      <c r="Q10427" s="7">
        <v>1.369</v>
      </c>
      <c r="R10427" s="7">
        <v>1.4610000000000001</v>
      </c>
      <c r="S10427" s="7">
        <v>1.581</v>
      </c>
    </row>
    <row r="10428" spans="1:19">
      <c r="A10428" s="11">
        <v>41982</v>
      </c>
      <c r="B10428" s="7">
        <v>201412</v>
      </c>
      <c r="C10428" s="7">
        <v>2014</v>
      </c>
      <c r="D10428" s="7">
        <v>12</v>
      </c>
      <c r="E10428" s="7">
        <v>2E-3</v>
      </c>
      <c r="F10428" s="7">
        <v>-4.0000000000000001E-3</v>
      </c>
      <c r="G10428" s="7">
        <v>2E-3</v>
      </c>
      <c r="H10428" s="7">
        <v>2.5000000000000001E-2</v>
      </c>
      <c r="I10428" s="7">
        <v>7.6999999999999999E-2</v>
      </c>
      <c r="J10428" s="7">
        <v>9.5000000000000001E-2</v>
      </c>
      <c r="K10428" s="7">
        <v>0.14799999999999999</v>
      </c>
      <c r="L10428" s="7">
        <v>0.248</v>
      </c>
      <c r="M10428" s="7">
        <v>0.32600000000000001</v>
      </c>
      <c r="N10428" s="7">
        <v>0.41399999999999998</v>
      </c>
      <c r="O10428" s="7">
        <v>0.8</v>
      </c>
      <c r="P10428" s="7">
        <v>1.198</v>
      </c>
      <c r="Q10428" s="7">
        <v>1.335</v>
      </c>
      <c r="R10428" s="7">
        <v>1.425</v>
      </c>
      <c r="S10428" s="7">
        <v>1.5429999999999999</v>
      </c>
    </row>
    <row r="10429" spans="1:19">
      <c r="A10429" s="11">
        <v>41983</v>
      </c>
      <c r="B10429" s="7">
        <v>201412</v>
      </c>
      <c r="C10429" s="7">
        <v>2014</v>
      </c>
      <c r="D10429" s="7">
        <v>12</v>
      </c>
      <c r="E10429" s="7">
        <v>2E-3</v>
      </c>
      <c r="F10429" s="7">
        <v>1E-3</v>
      </c>
      <c r="G10429" s="7">
        <v>1.2E-2</v>
      </c>
      <c r="H10429" s="7">
        <v>3.5000000000000003E-2</v>
      </c>
      <c r="I10429" s="7">
        <v>8.2000000000000003E-2</v>
      </c>
      <c r="J10429" s="7">
        <v>9.7000000000000003E-2</v>
      </c>
      <c r="K10429" s="7">
        <v>0.14799999999999999</v>
      </c>
      <c r="L10429" s="7">
        <v>0.24299999999999999</v>
      </c>
      <c r="M10429" s="7">
        <v>0.32100000000000001</v>
      </c>
      <c r="N10429" s="7">
        <v>0.40500000000000003</v>
      </c>
      <c r="O10429" s="7">
        <v>0.78</v>
      </c>
      <c r="P10429" s="7">
        <v>1.1739999999999999</v>
      </c>
      <c r="Q10429" s="7">
        <v>1.306</v>
      </c>
      <c r="R10429" s="7">
        <v>1.391</v>
      </c>
      <c r="S10429" s="7">
        <v>1.5049999999999999</v>
      </c>
    </row>
    <row r="10430" spans="1:19">
      <c r="A10430" s="11">
        <v>41984</v>
      </c>
      <c r="B10430" s="7">
        <v>201412</v>
      </c>
      <c r="C10430" s="7">
        <v>2014</v>
      </c>
      <c r="D10430" s="7">
        <v>12</v>
      </c>
      <c r="E10430" s="7">
        <v>1E-3</v>
      </c>
      <c r="F10430" s="7">
        <v>1E-3</v>
      </c>
      <c r="G10430" s="7">
        <v>1.2E-2</v>
      </c>
      <c r="H10430" s="7">
        <v>3.5000000000000003E-2</v>
      </c>
      <c r="I10430" s="7">
        <v>8.2000000000000003E-2</v>
      </c>
      <c r="J10430" s="7">
        <v>9.8000000000000004E-2</v>
      </c>
      <c r="K10430" s="7">
        <v>0.14699999999999999</v>
      </c>
      <c r="L10430" s="7">
        <v>0.24399999999999999</v>
      </c>
      <c r="M10430" s="7">
        <v>0.317</v>
      </c>
      <c r="N10430" s="7">
        <v>0.40500000000000003</v>
      </c>
      <c r="O10430" s="7">
        <v>0.78</v>
      </c>
      <c r="P10430" s="7">
        <v>1.1839999999999999</v>
      </c>
      <c r="Q10430" s="7">
        <v>1.3109999999999999</v>
      </c>
      <c r="R10430" s="7">
        <v>1.391</v>
      </c>
      <c r="S10430" s="7">
        <v>1.5049999999999999</v>
      </c>
    </row>
    <row r="10431" spans="1:19">
      <c r="A10431" s="11">
        <v>41985</v>
      </c>
      <c r="B10431" s="7">
        <v>201412</v>
      </c>
      <c r="C10431" s="7">
        <v>2014</v>
      </c>
      <c r="D10431" s="7">
        <v>12</v>
      </c>
      <c r="E10431" s="7">
        <v>1E-3</v>
      </c>
      <c r="F10431" s="7">
        <v>5.0000000000000001E-3</v>
      </c>
      <c r="G10431" s="7">
        <v>1.7999999999999999E-2</v>
      </c>
      <c r="H10431" s="7">
        <v>0.04</v>
      </c>
      <c r="I10431" s="7">
        <v>8.1000000000000003E-2</v>
      </c>
      <c r="J10431" s="7">
        <v>9.8000000000000004E-2</v>
      </c>
      <c r="K10431" s="7">
        <v>0.14299999999999999</v>
      </c>
      <c r="L10431" s="7">
        <v>0.23400000000000001</v>
      </c>
      <c r="M10431" s="7">
        <v>0.307</v>
      </c>
      <c r="N10431" s="7">
        <v>0.39500000000000002</v>
      </c>
      <c r="O10431" s="7">
        <v>0.78</v>
      </c>
      <c r="P10431" s="7">
        <v>1.19</v>
      </c>
      <c r="Q10431" s="7">
        <v>1.321</v>
      </c>
      <c r="R10431" s="7">
        <v>1.4039999999999999</v>
      </c>
      <c r="S10431" s="7">
        <v>1.514</v>
      </c>
    </row>
    <row r="10432" spans="1:19">
      <c r="A10432" s="11">
        <v>41988</v>
      </c>
      <c r="B10432" s="7">
        <v>201412</v>
      </c>
      <c r="C10432" s="7">
        <v>2014</v>
      </c>
      <c r="D10432" s="7">
        <v>12</v>
      </c>
      <c r="E10432" s="7">
        <v>0</v>
      </c>
      <c r="F10432" s="7">
        <v>0.01</v>
      </c>
      <c r="G10432" s="7">
        <v>1.7000000000000001E-2</v>
      </c>
      <c r="H10432" s="7">
        <v>3.5000000000000003E-2</v>
      </c>
      <c r="I10432" s="7">
        <v>7.4999999999999997E-2</v>
      </c>
      <c r="J10432" s="7">
        <v>9.2999999999999999E-2</v>
      </c>
      <c r="K10432" s="7">
        <v>0.13300000000000001</v>
      </c>
      <c r="L10432" s="7">
        <v>0.219</v>
      </c>
      <c r="M10432" s="7">
        <v>0.29299999999999998</v>
      </c>
      <c r="N10432" s="7">
        <v>0.376</v>
      </c>
      <c r="O10432" s="7">
        <v>0.76</v>
      </c>
      <c r="P10432" s="7">
        <v>1.167</v>
      </c>
      <c r="Q10432" s="7">
        <v>1.306</v>
      </c>
      <c r="R10432" s="7">
        <v>1.3919999999999999</v>
      </c>
      <c r="S10432" s="7">
        <v>1.5049999999999999</v>
      </c>
    </row>
    <row r="10433" spans="1:19">
      <c r="A10433" s="11">
        <v>41989</v>
      </c>
      <c r="B10433" s="7">
        <v>201412</v>
      </c>
      <c r="C10433" s="7">
        <v>2014</v>
      </c>
      <c r="D10433" s="7">
        <v>12</v>
      </c>
      <c r="E10433" s="7">
        <v>0</v>
      </c>
      <c r="F10433" s="7">
        <v>5.0000000000000001E-3</v>
      </c>
      <c r="G10433" s="7">
        <v>1E-3</v>
      </c>
      <c r="H10433" s="7">
        <v>1.4999999999999999E-2</v>
      </c>
      <c r="I10433" s="7">
        <v>5.1999999999999998E-2</v>
      </c>
      <c r="J10433" s="7">
        <v>7.1999999999999995E-2</v>
      </c>
      <c r="K10433" s="7">
        <v>0.113</v>
      </c>
      <c r="L10433" s="7">
        <v>0.19900000000000001</v>
      </c>
      <c r="M10433" s="7">
        <v>0.27300000000000002</v>
      </c>
      <c r="N10433" s="7">
        <v>0.35599999999999998</v>
      </c>
      <c r="O10433" s="7">
        <v>0.73399999999999999</v>
      </c>
      <c r="P10433" s="7">
        <v>1.1519999999999999</v>
      </c>
      <c r="Q10433" s="7">
        <v>1.2969999999999999</v>
      </c>
      <c r="R10433" s="7">
        <v>1.387</v>
      </c>
      <c r="S10433" s="7">
        <v>1.4990000000000001</v>
      </c>
    </row>
    <row r="10434" spans="1:19">
      <c r="A10434" s="11">
        <v>41990</v>
      </c>
      <c r="B10434" s="7">
        <v>201412</v>
      </c>
      <c r="C10434" s="7">
        <v>2014</v>
      </c>
      <c r="D10434" s="7">
        <v>12</v>
      </c>
      <c r="E10434" s="7">
        <v>-1E-3</v>
      </c>
      <c r="F10434" s="7">
        <v>5.0000000000000001E-3</v>
      </c>
      <c r="G10434" s="7">
        <v>0</v>
      </c>
      <c r="H10434" s="7">
        <v>1.4999999999999999E-2</v>
      </c>
      <c r="I10434" s="7">
        <v>4.5999999999999999E-2</v>
      </c>
      <c r="J10434" s="7">
        <v>6.7000000000000004E-2</v>
      </c>
      <c r="K10434" s="7">
        <v>0.113</v>
      </c>
      <c r="L10434" s="7">
        <v>0.19900000000000001</v>
      </c>
      <c r="M10434" s="7">
        <v>0.27300000000000002</v>
      </c>
      <c r="N10434" s="7">
        <v>0.35699999999999998</v>
      </c>
      <c r="O10434" s="7">
        <v>0.72399999999999998</v>
      </c>
      <c r="P10434" s="7">
        <v>1.1419999999999999</v>
      </c>
      <c r="Q10434" s="7">
        <v>1.282</v>
      </c>
      <c r="R10434" s="7">
        <v>1.3740000000000001</v>
      </c>
      <c r="S10434" s="7">
        <v>1.4930000000000001</v>
      </c>
    </row>
    <row r="10435" spans="1:19">
      <c r="A10435" s="11">
        <v>41991</v>
      </c>
      <c r="B10435" s="7">
        <v>201412</v>
      </c>
      <c r="C10435" s="7">
        <v>2014</v>
      </c>
      <c r="D10435" s="7">
        <v>12</v>
      </c>
      <c r="E10435" s="7">
        <v>-1.0999999999999999E-2</v>
      </c>
      <c r="F10435" s="7">
        <v>-0.01</v>
      </c>
      <c r="G10435" s="7">
        <v>-0.01</v>
      </c>
      <c r="H10435" s="7">
        <v>5.0000000000000001E-3</v>
      </c>
      <c r="I10435" s="7">
        <v>3.5999999999999997E-2</v>
      </c>
      <c r="J10435" s="7">
        <v>5.7000000000000002E-2</v>
      </c>
      <c r="K10435" s="7">
        <v>0.109</v>
      </c>
      <c r="L10435" s="7">
        <v>0.19400000000000001</v>
      </c>
      <c r="M10435" s="7">
        <v>0.26300000000000001</v>
      </c>
      <c r="N10435" s="7">
        <v>0.34799999999999998</v>
      </c>
      <c r="O10435" s="7">
        <v>0.71399999999999997</v>
      </c>
      <c r="P10435" s="7">
        <v>1.127</v>
      </c>
      <c r="Q10435" s="7">
        <v>1.262</v>
      </c>
      <c r="R10435" s="7">
        <v>1.353</v>
      </c>
      <c r="S10435" s="7">
        <v>1.4730000000000001</v>
      </c>
    </row>
    <row r="10436" spans="1:19">
      <c r="A10436" s="11">
        <v>41992</v>
      </c>
      <c r="B10436" s="7">
        <v>201412</v>
      </c>
      <c r="C10436" s="7">
        <v>2014</v>
      </c>
      <c r="D10436" s="7">
        <v>12</v>
      </c>
      <c r="E10436" s="7">
        <v>-3.2000000000000001E-2</v>
      </c>
      <c r="F10436" s="7">
        <v>-3.5000000000000003E-2</v>
      </c>
      <c r="G10436" s="7">
        <v>-1.7000000000000001E-2</v>
      </c>
      <c r="H10436" s="7">
        <v>0</v>
      </c>
      <c r="I10436" s="7">
        <v>3.2000000000000001E-2</v>
      </c>
      <c r="J10436" s="7">
        <v>5.6000000000000001E-2</v>
      </c>
      <c r="K10436" s="7">
        <v>0.114</v>
      </c>
      <c r="L10436" s="7">
        <v>0.2</v>
      </c>
      <c r="M10436" s="7">
        <v>0.26900000000000002</v>
      </c>
      <c r="N10436" s="7">
        <v>0.35299999999999998</v>
      </c>
      <c r="O10436" s="7">
        <v>0.71399999999999997</v>
      </c>
      <c r="P10436" s="7">
        <v>1.1180000000000001</v>
      </c>
      <c r="Q10436" s="7">
        <v>1.252</v>
      </c>
      <c r="R10436" s="7">
        <v>1.343</v>
      </c>
      <c r="S10436" s="7">
        <v>1.46</v>
      </c>
    </row>
    <row r="10437" spans="1:19">
      <c r="A10437" s="11">
        <v>41995</v>
      </c>
      <c r="B10437" s="7">
        <v>201412</v>
      </c>
      <c r="C10437" s="7">
        <v>2014</v>
      </c>
      <c r="D10437" s="7">
        <v>12</v>
      </c>
      <c r="E10437" s="7">
        <v>-3.2000000000000001E-2</v>
      </c>
      <c r="F10437" s="7">
        <v>-3.1E-2</v>
      </c>
      <c r="G10437" s="7">
        <v>-1.4E-2</v>
      </c>
      <c r="H10437" s="7">
        <v>7.0000000000000001E-3</v>
      </c>
      <c r="I10437" s="7">
        <v>3.5999999999999997E-2</v>
      </c>
      <c r="J10437" s="7">
        <v>5.1999999999999998E-2</v>
      </c>
      <c r="K10437" s="7">
        <v>9.9000000000000005E-2</v>
      </c>
      <c r="L10437" s="7">
        <v>0.188</v>
      </c>
      <c r="M10437" s="7">
        <v>0.25800000000000001</v>
      </c>
      <c r="N10437" s="7">
        <v>0.33800000000000002</v>
      </c>
      <c r="O10437" s="7">
        <v>0.70399999999999996</v>
      </c>
      <c r="P10437" s="7">
        <v>1.109</v>
      </c>
      <c r="Q10437" s="7">
        <v>1.2430000000000001</v>
      </c>
      <c r="R10437" s="7">
        <v>1.33</v>
      </c>
      <c r="S10437" s="7">
        <v>1.4419999999999999</v>
      </c>
    </row>
    <row r="10438" spans="1:19">
      <c r="A10438" s="11">
        <v>41997</v>
      </c>
      <c r="B10438" s="7">
        <v>201412</v>
      </c>
      <c r="C10438" s="7">
        <v>2014</v>
      </c>
      <c r="D10438" s="7">
        <v>12</v>
      </c>
      <c r="E10438" s="7">
        <v>-3.5999999999999997E-2</v>
      </c>
      <c r="F10438" s="7">
        <v>-3.5999999999999997E-2</v>
      </c>
      <c r="G10438" s="7">
        <v>-1.4E-2</v>
      </c>
      <c r="H10438" s="7">
        <v>7.0000000000000001E-3</v>
      </c>
      <c r="I10438" s="7">
        <v>3.5999999999999997E-2</v>
      </c>
      <c r="J10438" s="7">
        <v>4.8000000000000001E-2</v>
      </c>
      <c r="K10438" s="7">
        <v>9.4E-2</v>
      </c>
      <c r="L10438" s="7">
        <v>0.185</v>
      </c>
      <c r="M10438" s="7">
        <v>0.255</v>
      </c>
      <c r="N10438" s="7">
        <v>0.33400000000000002</v>
      </c>
      <c r="O10438" s="7">
        <v>0.69799999999999995</v>
      </c>
      <c r="P10438" s="7">
        <v>1.0960000000000001</v>
      </c>
      <c r="Q10438" s="7">
        <v>1.2230000000000001</v>
      </c>
      <c r="R10438" s="7">
        <v>1.3080000000000001</v>
      </c>
      <c r="S10438" s="7">
        <v>1.4259999999999999</v>
      </c>
    </row>
    <row r="10439" spans="1:19">
      <c r="A10439" s="11">
        <v>41998</v>
      </c>
      <c r="B10439" s="7">
        <v>201412</v>
      </c>
      <c r="C10439" s="7">
        <v>2014</v>
      </c>
      <c r="D10439" s="7">
        <v>12</v>
      </c>
      <c r="E10439" s="7">
        <v>-3.3000000000000002E-2</v>
      </c>
      <c r="F10439" s="7">
        <v>-2.5999999999999999E-2</v>
      </c>
      <c r="G10439" s="7">
        <v>-1.4999999999999999E-2</v>
      </c>
      <c r="H10439" s="7">
        <v>7.0000000000000001E-3</v>
      </c>
      <c r="I10439" s="7">
        <v>3.5999999999999997E-2</v>
      </c>
      <c r="J10439" s="7">
        <v>4.2999999999999997E-2</v>
      </c>
      <c r="K10439" s="7">
        <v>0.09</v>
      </c>
      <c r="L10439" s="7">
        <v>0.17</v>
      </c>
      <c r="M10439" s="7">
        <v>0.24</v>
      </c>
      <c r="N10439" s="7">
        <v>0.314</v>
      </c>
      <c r="O10439" s="7">
        <v>0.67700000000000005</v>
      </c>
      <c r="P10439" s="7">
        <v>1.0629999999999999</v>
      </c>
      <c r="Q10439" s="7">
        <v>1.1879999999999999</v>
      </c>
      <c r="R10439" s="7">
        <v>1.2769999999999999</v>
      </c>
      <c r="S10439" s="7">
        <v>1.3939999999999999</v>
      </c>
    </row>
    <row r="10440" spans="1:19">
      <c r="A10440" s="11">
        <v>41999</v>
      </c>
      <c r="B10440" s="7">
        <v>201412</v>
      </c>
      <c r="C10440" s="7">
        <v>2014</v>
      </c>
      <c r="D10440" s="7">
        <v>12</v>
      </c>
      <c r="E10440" s="7">
        <v>-3.4000000000000002E-2</v>
      </c>
      <c r="F10440" s="7">
        <v>-2.8000000000000001E-2</v>
      </c>
      <c r="G10440" s="7">
        <v>-1.4999999999999999E-2</v>
      </c>
      <c r="H10440" s="7">
        <v>7.0000000000000001E-3</v>
      </c>
      <c r="I10440" s="7">
        <v>4.2000000000000003E-2</v>
      </c>
      <c r="J10440" s="7">
        <v>4.7E-2</v>
      </c>
      <c r="K10440" s="7">
        <v>0.105</v>
      </c>
      <c r="L10440" s="7">
        <v>0.186</v>
      </c>
      <c r="M10440" s="7">
        <v>0.255</v>
      </c>
      <c r="N10440" s="7">
        <v>0.32900000000000001</v>
      </c>
      <c r="O10440" s="7">
        <v>0.68899999999999995</v>
      </c>
      <c r="P10440" s="7">
        <v>1.077</v>
      </c>
      <c r="Q10440" s="7">
        <v>1.208</v>
      </c>
      <c r="R10440" s="7">
        <v>1.2949999999999999</v>
      </c>
      <c r="S10440" s="7">
        <v>1.41</v>
      </c>
    </row>
    <row r="10441" spans="1:19">
      <c r="A10441" s="11">
        <v>42002</v>
      </c>
      <c r="B10441" s="7">
        <v>201412</v>
      </c>
      <c r="C10441" s="7">
        <v>2014</v>
      </c>
      <c r="D10441" s="7">
        <v>12</v>
      </c>
      <c r="E10441" s="7">
        <v>-3.3000000000000002E-2</v>
      </c>
      <c r="F10441" s="7">
        <v>-3.3000000000000002E-2</v>
      </c>
      <c r="G10441" s="7">
        <v>-1.7999999999999999E-2</v>
      </c>
      <c r="H10441" s="7">
        <v>-3.0000000000000001E-3</v>
      </c>
      <c r="I10441" s="7">
        <v>3.2000000000000001E-2</v>
      </c>
      <c r="J10441" s="7">
        <v>3.7999999999999999E-2</v>
      </c>
      <c r="K10441" s="7">
        <v>9.6000000000000002E-2</v>
      </c>
      <c r="L10441" s="7">
        <v>0.17699999999999999</v>
      </c>
      <c r="M10441" s="7">
        <v>0.246</v>
      </c>
      <c r="N10441" s="7">
        <v>0.32400000000000001</v>
      </c>
      <c r="O10441" s="7">
        <v>0.68500000000000005</v>
      </c>
      <c r="P10441" s="7">
        <v>1.077</v>
      </c>
      <c r="Q10441" s="7">
        <v>1.208</v>
      </c>
      <c r="R10441" s="7">
        <v>1.2949999999999999</v>
      </c>
      <c r="S10441" s="7">
        <v>1.413</v>
      </c>
    </row>
    <row r="10442" spans="1:19">
      <c r="A10442" s="11">
        <v>42003</v>
      </c>
      <c r="B10442" s="7">
        <v>201412</v>
      </c>
      <c r="C10442" s="7">
        <v>2014</v>
      </c>
      <c r="D10442" s="7">
        <v>12</v>
      </c>
      <c r="E10442" s="7">
        <v>-0.02</v>
      </c>
      <c r="F10442" s="7">
        <v>-2.8000000000000001E-2</v>
      </c>
      <c r="G10442" s="7">
        <v>-1.7999999999999999E-2</v>
      </c>
      <c r="H10442" s="7">
        <v>-3.0000000000000001E-3</v>
      </c>
      <c r="I10442" s="7">
        <v>2.5999999999999999E-2</v>
      </c>
      <c r="J10442" s="7">
        <v>3.3000000000000002E-2</v>
      </c>
      <c r="K10442" s="7">
        <v>9.7000000000000003E-2</v>
      </c>
      <c r="L10442" s="7">
        <v>0.17699999999999999</v>
      </c>
      <c r="M10442" s="7">
        <v>0.246</v>
      </c>
      <c r="N10442" s="7">
        <v>0.32500000000000001</v>
      </c>
      <c r="O10442" s="7">
        <v>0.67400000000000004</v>
      </c>
      <c r="P10442" s="7">
        <v>1.0649999999999999</v>
      </c>
      <c r="Q10442" s="7">
        <v>1.1890000000000001</v>
      </c>
      <c r="R10442" s="7">
        <v>1.2689999999999999</v>
      </c>
      <c r="S10442" s="7">
        <v>1.3859999999999999</v>
      </c>
    </row>
    <row r="10443" spans="1:19">
      <c r="A10443" s="11">
        <v>42009</v>
      </c>
      <c r="B10443" s="7">
        <v>201501</v>
      </c>
      <c r="C10443" s="7">
        <v>2015</v>
      </c>
      <c r="D10443" s="7">
        <v>1</v>
      </c>
      <c r="E10443" s="7">
        <v>-1.7000000000000001E-2</v>
      </c>
      <c r="F10443" s="7">
        <v>-2.7E-2</v>
      </c>
      <c r="G10443" s="7">
        <v>-1.9E-2</v>
      </c>
      <c r="H10443" s="7">
        <v>-5.0000000000000001E-3</v>
      </c>
      <c r="I10443" s="7">
        <v>2.1999999999999999E-2</v>
      </c>
      <c r="J10443" s="7">
        <v>2.9000000000000001E-2</v>
      </c>
      <c r="K10443" s="7">
        <v>9.2999999999999999E-2</v>
      </c>
      <c r="L10443" s="7">
        <v>0.17299999999999999</v>
      </c>
      <c r="M10443" s="7">
        <v>0.246</v>
      </c>
      <c r="N10443" s="7">
        <v>0.32600000000000001</v>
      </c>
      <c r="O10443" s="7">
        <v>0.67</v>
      </c>
      <c r="P10443" s="7">
        <v>1.06</v>
      </c>
      <c r="Q10443" s="7">
        <v>1.194</v>
      </c>
      <c r="R10443" s="7">
        <v>1.272</v>
      </c>
      <c r="S10443" s="7">
        <v>1.3919999999999999</v>
      </c>
    </row>
    <row r="10444" spans="1:19">
      <c r="A10444" s="11">
        <v>42010</v>
      </c>
      <c r="B10444" s="7">
        <v>201501</v>
      </c>
      <c r="C10444" s="7">
        <v>2015</v>
      </c>
      <c r="D10444" s="7">
        <v>1</v>
      </c>
      <c r="E10444" s="7">
        <v>-1.7999999999999999E-2</v>
      </c>
      <c r="F10444" s="7">
        <v>-2.5999999999999999E-2</v>
      </c>
      <c r="G10444" s="7">
        <v>-0.02</v>
      </c>
      <c r="H10444" s="7">
        <v>-1.4999999999999999E-2</v>
      </c>
      <c r="I10444" s="7">
        <v>1.2E-2</v>
      </c>
      <c r="J10444" s="7">
        <v>1.7000000000000001E-2</v>
      </c>
      <c r="K10444" s="7">
        <v>7.1999999999999995E-2</v>
      </c>
      <c r="L10444" s="7">
        <v>0.14699999999999999</v>
      </c>
      <c r="M10444" s="7">
        <v>0.217</v>
      </c>
      <c r="N10444" s="7">
        <v>0.28899999999999998</v>
      </c>
      <c r="O10444" s="7">
        <v>0.61</v>
      </c>
      <c r="P10444" s="7">
        <v>0.98499999999999999</v>
      </c>
      <c r="Q10444" s="7">
        <v>1.1140000000000001</v>
      </c>
      <c r="R10444" s="7">
        <v>1.2</v>
      </c>
      <c r="S10444" s="7">
        <v>1.323</v>
      </c>
    </row>
    <row r="10445" spans="1:19">
      <c r="A10445" s="11">
        <v>42011</v>
      </c>
      <c r="B10445" s="7">
        <v>201501</v>
      </c>
      <c r="C10445" s="7">
        <v>2015</v>
      </c>
      <c r="D10445" s="7">
        <v>1</v>
      </c>
      <c r="E10445" s="7">
        <v>-1.2E-2</v>
      </c>
      <c r="F10445" s="7">
        <v>-2.5000000000000001E-2</v>
      </c>
      <c r="G10445" s="7">
        <v>-1.2999999999999999E-2</v>
      </c>
      <c r="H10445" s="7">
        <v>-8.0000000000000002E-3</v>
      </c>
      <c r="I10445" s="7">
        <v>1.6E-2</v>
      </c>
      <c r="J10445" s="7">
        <v>2.3E-2</v>
      </c>
      <c r="K10445" s="7">
        <v>8.3000000000000004E-2</v>
      </c>
      <c r="L10445" s="7">
        <v>0.158</v>
      </c>
      <c r="M10445" s="7">
        <v>0.22700000000000001</v>
      </c>
      <c r="N10445" s="7">
        <v>0.29899999999999999</v>
      </c>
      <c r="O10445" s="7">
        <v>0.61099999999999999</v>
      </c>
      <c r="P10445" s="7">
        <v>0.97299999999999998</v>
      </c>
      <c r="Q10445" s="7">
        <v>1.103</v>
      </c>
      <c r="R10445" s="7">
        <v>1.1910000000000001</v>
      </c>
      <c r="S10445" s="7">
        <v>1.306</v>
      </c>
    </row>
    <row r="10446" spans="1:19">
      <c r="A10446" s="11">
        <v>42012</v>
      </c>
      <c r="B10446" s="7">
        <v>201501</v>
      </c>
      <c r="C10446" s="7">
        <v>2015</v>
      </c>
      <c r="D10446" s="7">
        <v>1</v>
      </c>
      <c r="E10446" s="7">
        <v>-1.2999999999999999E-2</v>
      </c>
      <c r="F10446" s="7">
        <v>-0.02</v>
      </c>
      <c r="G10446" s="7">
        <v>-1.4E-2</v>
      </c>
      <c r="H10446" s="7">
        <v>-8.0000000000000002E-3</v>
      </c>
      <c r="I10446" s="7">
        <v>1.6E-2</v>
      </c>
      <c r="J10446" s="7">
        <v>1.7000000000000001E-2</v>
      </c>
      <c r="K10446" s="7">
        <v>7.2999999999999995E-2</v>
      </c>
      <c r="L10446" s="7">
        <v>0.14799999999999999</v>
      </c>
      <c r="M10446" s="7">
        <v>0.216</v>
      </c>
      <c r="N10446" s="7">
        <v>0.28399999999999997</v>
      </c>
      <c r="O10446" s="7">
        <v>0.58899999999999997</v>
      </c>
      <c r="P10446" s="7">
        <v>0.93799999999999994</v>
      </c>
      <c r="Q10446" s="7">
        <v>1.0629999999999999</v>
      </c>
      <c r="R10446" s="7">
        <v>1.1499999999999999</v>
      </c>
      <c r="S10446" s="7">
        <v>1.26</v>
      </c>
    </row>
    <row r="10447" spans="1:19">
      <c r="A10447" s="11">
        <v>42013</v>
      </c>
      <c r="B10447" s="7">
        <v>201501</v>
      </c>
      <c r="C10447" s="7">
        <v>2015</v>
      </c>
      <c r="D10447" s="7">
        <v>1</v>
      </c>
      <c r="E10447" s="7">
        <v>-1.6E-2</v>
      </c>
      <c r="F10447" s="7">
        <v>-2.9000000000000001E-2</v>
      </c>
      <c r="G10447" s="7">
        <v>-1.6E-2</v>
      </c>
      <c r="H10447" s="7">
        <v>-1.2E-2</v>
      </c>
      <c r="I10447" s="7">
        <v>1.2E-2</v>
      </c>
      <c r="J10447" s="7">
        <v>1.2E-2</v>
      </c>
      <c r="K10447" s="7">
        <v>6.6000000000000003E-2</v>
      </c>
      <c r="L10447" s="7">
        <v>0.14199999999999999</v>
      </c>
      <c r="M10447" s="7">
        <v>0.21199999999999999</v>
      </c>
      <c r="N10447" s="7">
        <v>0.27900000000000003</v>
      </c>
      <c r="O10447" s="7">
        <v>0.60599999999999998</v>
      </c>
      <c r="P10447" s="7">
        <v>0.97</v>
      </c>
      <c r="Q10447" s="7">
        <v>1.1040000000000001</v>
      </c>
      <c r="R10447" s="7">
        <v>1.1910000000000001</v>
      </c>
      <c r="S10447" s="7">
        <v>1.2929999999999999</v>
      </c>
    </row>
    <row r="10448" spans="1:19">
      <c r="A10448" s="11">
        <v>42017</v>
      </c>
      <c r="B10448" s="7">
        <v>201501</v>
      </c>
      <c r="C10448" s="7">
        <v>2015</v>
      </c>
      <c r="D10448" s="7">
        <v>1</v>
      </c>
      <c r="E10448" s="7">
        <v>-1.9E-2</v>
      </c>
      <c r="F10448" s="7">
        <v>-0.03</v>
      </c>
      <c r="G10448" s="7">
        <v>-0.02</v>
      </c>
      <c r="H10448" s="7">
        <v>-1.2999999999999999E-2</v>
      </c>
      <c r="I10448" s="7">
        <v>7.0000000000000001E-3</v>
      </c>
      <c r="J10448" s="7">
        <v>1E-3</v>
      </c>
      <c r="K10448" s="7">
        <v>5.7000000000000002E-2</v>
      </c>
      <c r="L10448" s="7">
        <v>0.13400000000000001</v>
      </c>
      <c r="M10448" s="7">
        <v>0.19800000000000001</v>
      </c>
      <c r="N10448" s="7">
        <v>0.26500000000000001</v>
      </c>
      <c r="O10448" s="7">
        <v>0.59099999999999997</v>
      </c>
      <c r="P10448" s="7">
        <v>0.94799999999999995</v>
      </c>
      <c r="Q10448" s="7">
        <v>1.079</v>
      </c>
      <c r="R10448" s="7">
        <v>1.1639999999999999</v>
      </c>
      <c r="S10448" s="7">
        <v>1.266</v>
      </c>
    </row>
    <row r="10449" spans="1:19">
      <c r="A10449" s="11">
        <v>42018</v>
      </c>
      <c r="B10449" s="7">
        <v>201501</v>
      </c>
      <c r="C10449" s="7">
        <v>2015</v>
      </c>
      <c r="D10449" s="7">
        <v>1</v>
      </c>
      <c r="E10449" s="7">
        <v>-0.02</v>
      </c>
      <c r="F10449" s="7">
        <v>-0.03</v>
      </c>
      <c r="G10449" s="7">
        <v>-1.7999999999999999E-2</v>
      </c>
      <c r="H10449" s="7">
        <v>-1.4E-2</v>
      </c>
      <c r="I10449" s="7">
        <v>8.0000000000000002E-3</v>
      </c>
      <c r="J10449" s="7">
        <v>1E-3</v>
      </c>
      <c r="K10449" s="7">
        <v>4.8000000000000001E-2</v>
      </c>
      <c r="L10449" s="7">
        <v>0.124</v>
      </c>
      <c r="M10449" s="7">
        <v>0.187</v>
      </c>
      <c r="N10449" s="7">
        <v>0.25600000000000001</v>
      </c>
      <c r="O10449" s="7">
        <v>0.58099999999999996</v>
      </c>
      <c r="P10449" s="7">
        <v>0.93899999999999995</v>
      </c>
      <c r="Q10449" s="7">
        <v>1.0640000000000001</v>
      </c>
      <c r="R10449" s="7">
        <v>1.145</v>
      </c>
      <c r="S10449" s="7">
        <v>1.248</v>
      </c>
    </row>
    <row r="10450" spans="1:19">
      <c r="A10450" s="11">
        <v>42019</v>
      </c>
      <c r="B10450" s="7">
        <v>201501</v>
      </c>
      <c r="C10450" s="7">
        <v>2015</v>
      </c>
      <c r="D10450" s="7">
        <v>1</v>
      </c>
      <c r="E10450" s="7">
        <v>-0.02</v>
      </c>
      <c r="F10450" s="7">
        <v>-2.5000000000000001E-2</v>
      </c>
      <c r="G10450" s="7">
        <v>-1.4E-2</v>
      </c>
      <c r="H10450" s="7">
        <v>-4.0000000000000001E-3</v>
      </c>
      <c r="I10450" s="7">
        <v>1.7999999999999999E-2</v>
      </c>
      <c r="J10450" s="7">
        <v>0.01</v>
      </c>
      <c r="K10450" s="7">
        <v>5.2999999999999999E-2</v>
      </c>
      <c r="L10450" s="7">
        <v>0.125</v>
      </c>
      <c r="M10450" s="7">
        <v>0.188</v>
      </c>
      <c r="N10450" s="7">
        <v>0.25</v>
      </c>
      <c r="O10450" s="7">
        <v>0.58099999999999996</v>
      </c>
      <c r="P10450" s="7">
        <v>0.93400000000000005</v>
      </c>
      <c r="Q10450" s="7">
        <v>1.0589999999999999</v>
      </c>
      <c r="R10450" s="7">
        <v>1.133</v>
      </c>
      <c r="S10450" s="7">
        <v>1.2310000000000001</v>
      </c>
    </row>
    <row r="10451" spans="1:19">
      <c r="A10451" s="11">
        <v>42020</v>
      </c>
      <c r="B10451" s="7">
        <v>201501</v>
      </c>
      <c r="C10451" s="7">
        <v>2015</v>
      </c>
      <c r="D10451" s="7">
        <v>1</v>
      </c>
      <c r="E10451" s="7">
        <v>-0.02</v>
      </c>
      <c r="F10451" s="7">
        <v>-2.5000000000000001E-2</v>
      </c>
      <c r="G10451" s="7">
        <v>-1.2E-2</v>
      </c>
      <c r="H10451" s="7">
        <v>-4.0000000000000001E-3</v>
      </c>
      <c r="I10451" s="7">
        <v>1.7999999999999999E-2</v>
      </c>
      <c r="J10451" s="7">
        <v>8.9999999999999993E-3</v>
      </c>
      <c r="K10451" s="7">
        <v>4.8000000000000001E-2</v>
      </c>
      <c r="L10451" s="7">
        <v>0.11700000000000001</v>
      </c>
      <c r="M10451" s="7">
        <v>0.17799999999999999</v>
      </c>
      <c r="N10451" s="7">
        <v>0.24099999999999999</v>
      </c>
      <c r="O10451" s="7">
        <v>0.57499999999999996</v>
      </c>
      <c r="P10451" s="7">
        <v>0.92900000000000005</v>
      </c>
      <c r="Q10451" s="7">
        <v>1.054</v>
      </c>
      <c r="R10451" s="7">
        <v>1.1299999999999999</v>
      </c>
      <c r="S10451" s="7">
        <v>1.226</v>
      </c>
    </row>
    <row r="10452" spans="1:19">
      <c r="A10452" s="11">
        <v>42023</v>
      </c>
      <c r="B10452" s="7">
        <v>201501</v>
      </c>
      <c r="C10452" s="7">
        <v>2015</v>
      </c>
      <c r="D10452" s="7">
        <v>1</v>
      </c>
      <c r="E10452" s="7">
        <v>-2.1000000000000001E-2</v>
      </c>
      <c r="F10452" s="7">
        <v>-2.5999999999999999E-2</v>
      </c>
      <c r="G10452" s="7">
        <v>-1.2999999999999999E-2</v>
      </c>
      <c r="H10452" s="7">
        <v>-8.9999999999999993E-3</v>
      </c>
      <c r="I10452" s="7">
        <v>1.0999999999999999E-2</v>
      </c>
      <c r="J10452" s="7">
        <v>0</v>
      </c>
      <c r="K10452" s="7">
        <v>2.7E-2</v>
      </c>
      <c r="L10452" s="7">
        <v>9.2999999999999999E-2</v>
      </c>
      <c r="M10452" s="7">
        <v>0.14799999999999999</v>
      </c>
      <c r="N10452" s="7">
        <v>0.20599999999999999</v>
      </c>
      <c r="O10452" s="7">
        <v>0.54</v>
      </c>
      <c r="P10452" s="7">
        <v>0.89600000000000002</v>
      </c>
      <c r="Q10452" s="7">
        <v>1.034</v>
      </c>
      <c r="R10452" s="7">
        <v>1.113</v>
      </c>
      <c r="S10452" s="7">
        <v>1.218</v>
      </c>
    </row>
    <row r="10453" spans="1:19">
      <c r="A10453" s="11">
        <v>42024</v>
      </c>
      <c r="B10453" s="7">
        <v>201501</v>
      </c>
      <c r="C10453" s="7">
        <v>2015</v>
      </c>
      <c r="D10453" s="7">
        <v>1</v>
      </c>
      <c r="E10453" s="7">
        <v>-2.1999999999999999E-2</v>
      </c>
      <c r="F10453" s="7">
        <v>-3.1E-2</v>
      </c>
      <c r="G10453" s="7">
        <v>-1.9E-2</v>
      </c>
      <c r="H10453" s="7">
        <v>-1.9E-2</v>
      </c>
      <c r="I10453" s="7">
        <v>1E-3</v>
      </c>
      <c r="J10453" s="7">
        <v>4.0000000000000001E-3</v>
      </c>
      <c r="K10453" s="7">
        <v>4.3999999999999997E-2</v>
      </c>
      <c r="L10453" s="7">
        <v>0.108</v>
      </c>
      <c r="M10453" s="7">
        <v>0.16400000000000001</v>
      </c>
      <c r="N10453" s="7">
        <v>0.221</v>
      </c>
      <c r="O10453" s="7">
        <v>0.54</v>
      </c>
      <c r="P10453" s="7">
        <v>0.89200000000000002</v>
      </c>
      <c r="Q10453" s="7">
        <v>1.034</v>
      </c>
      <c r="R10453" s="7">
        <v>1.113</v>
      </c>
      <c r="S10453" s="7">
        <v>1.218</v>
      </c>
    </row>
    <row r="10454" spans="1:19">
      <c r="A10454" s="11">
        <v>42025</v>
      </c>
      <c r="B10454" s="7">
        <v>201501</v>
      </c>
      <c r="C10454" s="7">
        <v>2015</v>
      </c>
      <c r="D10454" s="7">
        <v>1</v>
      </c>
      <c r="E10454" s="7">
        <v>-2.1999999999999999E-2</v>
      </c>
      <c r="F10454" s="7">
        <v>-3.1E-2</v>
      </c>
      <c r="G10454" s="7">
        <v>-1.7999999999999999E-2</v>
      </c>
      <c r="H10454" s="7">
        <v>-5.0000000000000001E-3</v>
      </c>
      <c r="I10454" s="7">
        <v>1.7000000000000001E-2</v>
      </c>
      <c r="J10454" s="7">
        <v>2.7E-2</v>
      </c>
      <c r="K10454" s="7">
        <v>7.3999999999999996E-2</v>
      </c>
      <c r="L10454" s="7">
        <v>0.13900000000000001</v>
      </c>
      <c r="M10454" s="7">
        <v>0.19400000000000001</v>
      </c>
      <c r="N10454" s="7">
        <v>0.251</v>
      </c>
      <c r="O10454" s="7">
        <v>0.57199999999999995</v>
      </c>
      <c r="P10454" s="7">
        <v>0.92600000000000005</v>
      </c>
      <c r="Q10454" s="7">
        <v>1.069</v>
      </c>
      <c r="R10454" s="7">
        <v>1.145</v>
      </c>
      <c r="S10454" s="7">
        <v>1.2529999999999999</v>
      </c>
    </row>
    <row r="10455" spans="1:19">
      <c r="A10455" s="11">
        <v>42026</v>
      </c>
      <c r="B10455" s="7">
        <v>201501</v>
      </c>
      <c r="C10455" s="7">
        <v>2015</v>
      </c>
      <c r="D10455" s="7">
        <v>1</v>
      </c>
      <c r="E10455" s="7">
        <v>-1.4E-2</v>
      </c>
      <c r="F10455" s="7">
        <v>-0.02</v>
      </c>
      <c r="G10455" s="7">
        <v>1E-3</v>
      </c>
      <c r="H10455" s="7">
        <v>2.5999999999999999E-2</v>
      </c>
      <c r="I10455" s="7">
        <v>5.7000000000000002E-2</v>
      </c>
      <c r="J10455" s="7">
        <v>7.8E-2</v>
      </c>
      <c r="K10455" s="7">
        <v>0.13400000000000001</v>
      </c>
      <c r="L10455" s="7">
        <v>0.20499999999999999</v>
      </c>
      <c r="M10455" s="7">
        <v>0.26500000000000001</v>
      </c>
      <c r="N10455" s="7">
        <v>0.32100000000000001</v>
      </c>
      <c r="O10455" s="7">
        <v>0.69599999999999995</v>
      </c>
      <c r="P10455" s="7">
        <v>1.075</v>
      </c>
      <c r="Q10455" s="7">
        <v>1.238</v>
      </c>
      <c r="R10455" s="7">
        <v>1.3009999999999999</v>
      </c>
      <c r="S10455" s="7">
        <v>1.409</v>
      </c>
    </row>
    <row r="10456" spans="1:19">
      <c r="A10456" s="11">
        <v>42027</v>
      </c>
      <c r="B10456" s="7">
        <v>201501</v>
      </c>
      <c r="C10456" s="7">
        <v>2015</v>
      </c>
      <c r="D10456" s="7">
        <v>1</v>
      </c>
      <c r="E10456" s="7">
        <v>-1.4999999999999999E-2</v>
      </c>
      <c r="F10456" s="7">
        <v>-1.4999999999999999E-2</v>
      </c>
      <c r="G10456" s="7">
        <v>-8.0000000000000002E-3</v>
      </c>
      <c r="H10456" s="7">
        <v>0</v>
      </c>
      <c r="I10456" s="7">
        <v>1.7999999999999999E-2</v>
      </c>
      <c r="J10456" s="7">
        <v>1.6E-2</v>
      </c>
      <c r="K10456" s="7">
        <v>5.3999999999999999E-2</v>
      </c>
      <c r="L10456" s="7">
        <v>0.11899999999999999</v>
      </c>
      <c r="M10456" s="7">
        <v>0.185</v>
      </c>
      <c r="N10456" s="7">
        <v>0.24399999999999999</v>
      </c>
      <c r="O10456" s="7">
        <v>0.64700000000000002</v>
      </c>
      <c r="P10456" s="7">
        <v>1.0680000000000001</v>
      </c>
      <c r="Q10456" s="7">
        <v>1.256</v>
      </c>
      <c r="R10456" s="7">
        <v>1.331</v>
      </c>
      <c r="S10456" s="7">
        <v>1.44</v>
      </c>
    </row>
    <row r="10457" spans="1:19">
      <c r="A10457" s="11">
        <v>42030</v>
      </c>
      <c r="B10457" s="7">
        <v>201501</v>
      </c>
      <c r="C10457" s="7">
        <v>2015</v>
      </c>
      <c r="D10457" s="7">
        <v>1</v>
      </c>
      <c r="E10457" s="7">
        <v>-1.7000000000000001E-2</v>
      </c>
      <c r="F10457" s="7">
        <v>-1.6E-2</v>
      </c>
      <c r="G10457" s="7">
        <v>-7.0000000000000001E-3</v>
      </c>
      <c r="H10457" s="7">
        <v>-3.0000000000000001E-3</v>
      </c>
      <c r="I10457" s="7">
        <v>1.0999999999999999E-2</v>
      </c>
      <c r="J10457" s="7">
        <v>5.0000000000000001E-3</v>
      </c>
      <c r="K10457" s="7">
        <v>0.04</v>
      </c>
      <c r="L10457" s="7">
        <v>0.104</v>
      </c>
      <c r="M10457" s="7">
        <v>0.17</v>
      </c>
      <c r="N10457" s="7">
        <v>0.22900000000000001</v>
      </c>
      <c r="O10457" s="7">
        <v>0.627</v>
      </c>
      <c r="P10457" s="7">
        <v>1.06</v>
      </c>
      <c r="Q10457" s="7">
        <v>1.2490000000000001</v>
      </c>
      <c r="R10457" s="7">
        <v>1.331</v>
      </c>
      <c r="S10457" s="7">
        <v>1.4410000000000001</v>
      </c>
    </row>
    <row r="10458" spans="1:19">
      <c r="A10458" s="11">
        <v>42031</v>
      </c>
      <c r="B10458" s="7">
        <v>201501</v>
      </c>
      <c r="C10458" s="7">
        <v>2015</v>
      </c>
      <c r="D10458" s="7">
        <v>1</v>
      </c>
      <c r="E10458" s="7">
        <v>-8.0000000000000002E-3</v>
      </c>
      <c r="F10458" s="7">
        <v>-5.0000000000000001E-3</v>
      </c>
      <c r="G10458" s="7">
        <v>5.0000000000000001E-3</v>
      </c>
      <c r="H10458" s="7">
        <v>1.4999999999999999E-2</v>
      </c>
      <c r="I10458" s="7">
        <v>3.6999999999999998E-2</v>
      </c>
      <c r="J10458" s="7">
        <v>4.1000000000000002E-2</v>
      </c>
      <c r="K10458" s="7">
        <v>8.3000000000000004E-2</v>
      </c>
      <c r="L10458" s="7">
        <v>0.151</v>
      </c>
      <c r="M10458" s="7">
        <v>0.21</v>
      </c>
      <c r="N10458" s="7">
        <v>0.26900000000000002</v>
      </c>
      <c r="O10458" s="7">
        <v>0.65800000000000003</v>
      </c>
      <c r="P10458" s="7">
        <v>1.0649999999999999</v>
      </c>
      <c r="Q10458" s="7">
        <v>1.25</v>
      </c>
      <c r="R10458" s="7">
        <v>1.3320000000000001</v>
      </c>
      <c r="S10458" s="7">
        <v>1.4450000000000001</v>
      </c>
    </row>
    <row r="10459" spans="1:19">
      <c r="A10459" s="11">
        <v>42032</v>
      </c>
      <c r="B10459" s="7">
        <v>201501</v>
      </c>
      <c r="C10459" s="7">
        <v>2015</v>
      </c>
      <c r="D10459" s="7">
        <v>1</v>
      </c>
      <c r="E10459" s="7">
        <v>6.0000000000000001E-3</v>
      </c>
      <c r="F10459" s="7">
        <v>3.0000000000000001E-3</v>
      </c>
      <c r="G10459" s="7">
        <v>2.1999999999999999E-2</v>
      </c>
      <c r="H10459" s="7">
        <v>3.5000000000000003E-2</v>
      </c>
      <c r="I10459" s="7">
        <v>5.8000000000000003E-2</v>
      </c>
      <c r="J10459" s="7">
        <v>6.2E-2</v>
      </c>
      <c r="K10459" s="7">
        <v>0.105</v>
      </c>
      <c r="L10459" s="7">
        <v>0.17599999999999999</v>
      </c>
      <c r="M10459" s="7">
        <v>0.23599999999999999</v>
      </c>
      <c r="N10459" s="7">
        <v>0.29299999999999998</v>
      </c>
      <c r="O10459" s="7">
        <v>0.66700000000000004</v>
      </c>
      <c r="P10459" s="7">
        <v>1.056</v>
      </c>
      <c r="Q10459" s="7">
        <v>1.2250000000000001</v>
      </c>
      <c r="R10459" s="7">
        <v>1.3089999999999999</v>
      </c>
      <c r="S10459" s="7">
        <v>1.4239999999999999</v>
      </c>
    </row>
    <row r="10460" spans="1:19">
      <c r="A10460" s="11">
        <v>42033</v>
      </c>
      <c r="B10460" s="7">
        <v>201501</v>
      </c>
      <c r="C10460" s="7">
        <v>2015</v>
      </c>
      <c r="D10460" s="7">
        <v>1</v>
      </c>
      <c r="E10460" s="7">
        <v>5.0000000000000001E-3</v>
      </c>
      <c r="F10460" s="7">
        <v>5.0000000000000001E-3</v>
      </c>
      <c r="G10460" s="7">
        <v>2.1000000000000001E-2</v>
      </c>
      <c r="H10460" s="7">
        <v>3.5000000000000003E-2</v>
      </c>
      <c r="I10460" s="7">
        <v>5.0999999999999997E-2</v>
      </c>
      <c r="J10460" s="7">
        <v>5.7000000000000002E-2</v>
      </c>
      <c r="K10460" s="7">
        <v>9.9000000000000005E-2</v>
      </c>
      <c r="L10460" s="7">
        <v>0.17100000000000001</v>
      </c>
      <c r="M10460" s="7">
        <v>0.23599999999999999</v>
      </c>
      <c r="N10460" s="7">
        <v>0.29299999999999998</v>
      </c>
      <c r="O10460" s="7">
        <v>0.66600000000000004</v>
      </c>
      <c r="P10460" s="7">
        <v>1.0640000000000001</v>
      </c>
      <c r="Q10460" s="7">
        <v>1.23</v>
      </c>
      <c r="R10460" s="7">
        <v>1.3129999999999999</v>
      </c>
      <c r="S10460" s="7">
        <v>1.4279999999999999</v>
      </c>
    </row>
    <row r="10461" spans="1:19">
      <c r="A10461" s="11">
        <v>42034</v>
      </c>
      <c r="B10461" s="7">
        <v>201501</v>
      </c>
      <c r="C10461" s="7">
        <v>2015</v>
      </c>
      <c r="D10461" s="7">
        <v>1</v>
      </c>
      <c r="E10461" s="7">
        <v>8.9999999999999993E-3</v>
      </c>
      <c r="F10461" s="7">
        <v>0.01</v>
      </c>
      <c r="G10461" s="7">
        <v>2.3E-2</v>
      </c>
      <c r="H10461" s="7">
        <v>3.2000000000000001E-2</v>
      </c>
      <c r="I10461" s="7">
        <v>4.5999999999999999E-2</v>
      </c>
      <c r="J10461" s="7">
        <v>4.4999999999999998E-2</v>
      </c>
      <c r="K10461" s="7">
        <v>8.1000000000000003E-2</v>
      </c>
      <c r="L10461" s="7">
        <v>0.156</v>
      </c>
      <c r="M10461" s="7">
        <v>0.22500000000000001</v>
      </c>
      <c r="N10461" s="7">
        <v>0.28799999999999998</v>
      </c>
      <c r="O10461" s="7">
        <v>0.65600000000000003</v>
      </c>
      <c r="P10461" s="7">
        <v>1.054</v>
      </c>
      <c r="Q10461" s="7">
        <v>1.216</v>
      </c>
      <c r="R10461" s="7">
        <v>1.2989999999999999</v>
      </c>
      <c r="S10461" s="7">
        <v>1.415</v>
      </c>
    </row>
    <row r="10462" spans="1:19">
      <c r="A10462" s="11">
        <v>42037</v>
      </c>
      <c r="B10462" s="7">
        <v>201502</v>
      </c>
      <c r="C10462" s="7">
        <v>2015</v>
      </c>
      <c r="D10462" s="7">
        <v>2</v>
      </c>
      <c r="E10462" s="7">
        <v>0.01</v>
      </c>
      <c r="F10462" s="7">
        <v>0.01</v>
      </c>
      <c r="G10462" s="7">
        <v>2.9000000000000001E-2</v>
      </c>
      <c r="H10462" s="7">
        <v>4.4999999999999998E-2</v>
      </c>
      <c r="I10462" s="7">
        <v>5.6000000000000001E-2</v>
      </c>
      <c r="J10462" s="7">
        <v>5.5E-2</v>
      </c>
      <c r="K10462" s="7">
        <v>9.2999999999999999E-2</v>
      </c>
      <c r="L10462" s="7">
        <v>0.16600000000000001</v>
      </c>
      <c r="M10462" s="7">
        <v>0.22600000000000001</v>
      </c>
      <c r="N10462" s="7">
        <v>0.29299999999999998</v>
      </c>
      <c r="O10462" s="7">
        <v>0.64600000000000002</v>
      </c>
      <c r="P10462" s="7">
        <v>1.0449999999999999</v>
      </c>
      <c r="Q10462" s="7">
        <v>1.206</v>
      </c>
      <c r="R10462" s="7">
        <v>1.2949999999999999</v>
      </c>
      <c r="S10462" s="7">
        <v>1.4059999999999999</v>
      </c>
    </row>
    <row r="10463" spans="1:19">
      <c r="A10463" s="11">
        <v>42038</v>
      </c>
      <c r="B10463" s="7">
        <v>201502</v>
      </c>
      <c r="C10463" s="7">
        <v>2015</v>
      </c>
      <c r="D10463" s="7">
        <v>2</v>
      </c>
      <c r="E10463" s="7">
        <v>0.02</v>
      </c>
      <c r="F10463" s="7">
        <v>0.02</v>
      </c>
      <c r="G10463" s="7">
        <v>4.3999999999999997E-2</v>
      </c>
      <c r="H10463" s="7">
        <v>7.0999999999999994E-2</v>
      </c>
      <c r="I10463" s="7">
        <v>9.6000000000000002E-2</v>
      </c>
      <c r="J10463" s="7">
        <v>0.104</v>
      </c>
      <c r="K10463" s="7">
        <v>0.158</v>
      </c>
      <c r="L10463" s="7">
        <v>0.23200000000000001</v>
      </c>
      <c r="M10463" s="7">
        <v>0.29699999999999999</v>
      </c>
      <c r="N10463" s="7">
        <v>0.36299999999999999</v>
      </c>
      <c r="O10463" s="7">
        <v>0.70899999999999996</v>
      </c>
      <c r="P10463" s="7">
        <v>1.1020000000000001</v>
      </c>
      <c r="Q10463" s="7">
        <v>1.266</v>
      </c>
      <c r="R10463" s="7">
        <v>1.3620000000000001</v>
      </c>
      <c r="S10463" s="7">
        <v>1.4730000000000001</v>
      </c>
    </row>
    <row r="10464" spans="1:19">
      <c r="A10464" s="11">
        <v>42039</v>
      </c>
      <c r="B10464" s="7">
        <v>201502</v>
      </c>
      <c r="C10464" s="7">
        <v>2015</v>
      </c>
      <c r="D10464" s="7">
        <v>2</v>
      </c>
      <c r="E10464" s="7">
        <v>1.9E-2</v>
      </c>
      <c r="F10464" s="7">
        <v>0.03</v>
      </c>
      <c r="G10464" s="7">
        <v>0.05</v>
      </c>
      <c r="H10464" s="7">
        <v>8.1000000000000003E-2</v>
      </c>
      <c r="I10464" s="7">
        <v>0.1</v>
      </c>
      <c r="J10464" s="7">
        <v>0.109</v>
      </c>
      <c r="K10464" s="7">
        <v>0.16300000000000001</v>
      </c>
      <c r="L10464" s="7">
        <v>0.245</v>
      </c>
      <c r="M10464" s="7">
        <v>0.314</v>
      </c>
      <c r="N10464" s="7">
        <v>0.38200000000000001</v>
      </c>
      <c r="O10464" s="7">
        <v>0.76100000000000001</v>
      </c>
      <c r="P10464" s="7">
        <v>1.167</v>
      </c>
      <c r="Q10464" s="7">
        <v>1.3380000000000001</v>
      </c>
      <c r="R10464" s="7">
        <v>1.4370000000000001</v>
      </c>
      <c r="S10464" s="7">
        <v>1.5409999999999999</v>
      </c>
    </row>
    <row r="10465" spans="1:19">
      <c r="A10465" s="11">
        <v>42040</v>
      </c>
      <c r="B10465" s="7">
        <v>201502</v>
      </c>
      <c r="C10465" s="7">
        <v>2015</v>
      </c>
      <c r="D10465" s="7">
        <v>2</v>
      </c>
      <c r="E10465" s="7">
        <v>1.9E-2</v>
      </c>
      <c r="F10465" s="7">
        <v>4.2999999999999997E-2</v>
      </c>
      <c r="G10465" s="7">
        <v>6.5000000000000002E-2</v>
      </c>
      <c r="H10465" s="7">
        <v>9.0999999999999998E-2</v>
      </c>
      <c r="I10465" s="7">
        <v>0.105</v>
      </c>
      <c r="J10465" s="7">
        <v>0.106</v>
      </c>
      <c r="K10465" s="7">
        <v>0.158</v>
      </c>
      <c r="L10465" s="7">
        <v>0.23799999999999999</v>
      </c>
      <c r="M10465" s="7">
        <v>0.29899999999999999</v>
      </c>
      <c r="N10465" s="7">
        <v>0.36199999999999999</v>
      </c>
      <c r="O10465" s="7">
        <v>0.73199999999999998</v>
      </c>
      <c r="P10465" s="7">
        <v>1.129</v>
      </c>
      <c r="Q10465" s="7">
        <v>1.2749999999999999</v>
      </c>
      <c r="R10465" s="7">
        <v>1.3720000000000001</v>
      </c>
      <c r="S10465" s="7">
        <v>1.4830000000000001</v>
      </c>
    </row>
    <row r="10466" spans="1:19">
      <c r="A10466" s="11">
        <v>42041</v>
      </c>
      <c r="B10466" s="7">
        <v>201502</v>
      </c>
      <c r="C10466" s="7">
        <v>2015</v>
      </c>
      <c r="D10466" s="7">
        <v>2</v>
      </c>
      <c r="E10466" s="7">
        <v>1.2999999999999999E-2</v>
      </c>
      <c r="F10466" s="7">
        <v>3.5000000000000003E-2</v>
      </c>
      <c r="G10466" s="7">
        <v>4.8000000000000001E-2</v>
      </c>
      <c r="H10466" s="7">
        <v>7.0999999999999994E-2</v>
      </c>
      <c r="I10466" s="7">
        <v>8.5000000000000006E-2</v>
      </c>
      <c r="J10466" s="7">
        <v>8.6999999999999994E-2</v>
      </c>
      <c r="K10466" s="7">
        <v>0.14299999999999999</v>
      </c>
      <c r="L10466" s="7">
        <v>0.223</v>
      </c>
      <c r="M10466" s="7">
        <v>0.28299999999999997</v>
      </c>
      <c r="N10466" s="7">
        <v>0.34300000000000003</v>
      </c>
      <c r="O10466" s="7">
        <v>0.71499999999999997</v>
      </c>
      <c r="P10466" s="7">
        <v>1.1060000000000001</v>
      </c>
      <c r="Q10466" s="7">
        <v>1.24</v>
      </c>
      <c r="R10466" s="7">
        <v>1.3380000000000001</v>
      </c>
      <c r="S10466" s="7">
        <v>1.454</v>
      </c>
    </row>
    <row r="10467" spans="1:19">
      <c r="A10467" s="11">
        <v>42044</v>
      </c>
      <c r="B10467" s="7">
        <v>201502</v>
      </c>
      <c r="C10467" s="7">
        <v>2015</v>
      </c>
      <c r="D10467" s="7">
        <v>2</v>
      </c>
      <c r="E10467" s="7">
        <v>1.2E-2</v>
      </c>
      <c r="F10467" s="7">
        <v>4.4999999999999998E-2</v>
      </c>
      <c r="G10467" s="7">
        <v>5.7000000000000002E-2</v>
      </c>
      <c r="H10467" s="7">
        <v>8.1000000000000003E-2</v>
      </c>
      <c r="I10467" s="7">
        <v>0.1</v>
      </c>
      <c r="J10467" s="7">
        <v>9.8000000000000004E-2</v>
      </c>
      <c r="K10467" s="7">
        <v>0.154</v>
      </c>
      <c r="L10467" s="7">
        <v>0.23799999999999999</v>
      </c>
      <c r="M10467" s="7">
        <v>0.30199999999999999</v>
      </c>
      <c r="N10467" s="7">
        <v>0.36199999999999999</v>
      </c>
      <c r="O10467" s="7">
        <v>0.751</v>
      </c>
      <c r="P10467" s="7">
        <v>1.1579999999999999</v>
      </c>
      <c r="Q10467" s="7">
        <v>1.2949999999999999</v>
      </c>
      <c r="R10467" s="7">
        <v>1.385</v>
      </c>
      <c r="S10467" s="7">
        <v>1.5</v>
      </c>
    </row>
    <row r="10468" spans="1:19">
      <c r="A10468" s="11">
        <v>42045</v>
      </c>
      <c r="B10468" s="7">
        <v>201502</v>
      </c>
      <c r="C10468" s="7">
        <v>2015</v>
      </c>
      <c r="D10468" s="7">
        <v>2</v>
      </c>
      <c r="E10468" s="7">
        <v>1.0999999999999999E-2</v>
      </c>
      <c r="F10468" s="7">
        <v>4.4999999999999998E-2</v>
      </c>
      <c r="G10468" s="7">
        <v>6.3E-2</v>
      </c>
      <c r="H10468" s="7">
        <v>8.8999999999999996E-2</v>
      </c>
      <c r="I10468" s="7">
        <v>0.121</v>
      </c>
      <c r="J10468" s="7">
        <v>0.122</v>
      </c>
      <c r="K10468" s="7">
        <v>0.185</v>
      </c>
      <c r="L10468" s="7">
        <v>0.27200000000000002</v>
      </c>
      <c r="M10468" s="7">
        <v>0.33700000000000002</v>
      </c>
      <c r="N10468" s="7">
        <v>0.39700000000000002</v>
      </c>
      <c r="O10468" s="7">
        <v>0.78900000000000003</v>
      </c>
      <c r="P10468" s="7">
        <v>1.1990000000000001</v>
      </c>
      <c r="Q10468" s="7">
        <v>1.335</v>
      </c>
      <c r="R10468" s="7">
        <v>1.4239999999999999</v>
      </c>
      <c r="S10468" s="7">
        <v>1.538</v>
      </c>
    </row>
    <row r="10469" spans="1:19">
      <c r="A10469" s="11">
        <v>42047</v>
      </c>
      <c r="B10469" s="7">
        <v>201502</v>
      </c>
      <c r="C10469" s="7">
        <v>2015</v>
      </c>
      <c r="D10469" s="7">
        <v>2</v>
      </c>
      <c r="E10469" s="7">
        <v>1.0999999999999999E-2</v>
      </c>
      <c r="F10469" s="7">
        <v>0.04</v>
      </c>
      <c r="G10469" s="7">
        <v>5.8999999999999997E-2</v>
      </c>
      <c r="H10469" s="7">
        <v>8.8999999999999996E-2</v>
      </c>
      <c r="I10469" s="7">
        <v>0.121</v>
      </c>
      <c r="J10469" s="7">
        <v>0.11899999999999999</v>
      </c>
      <c r="K10469" s="7">
        <v>0.18</v>
      </c>
      <c r="L10469" s="7">
        <v>0.26700000000000002</v>
      </c>
      <c r="M10469" s="7">
        <v>0.33300000000000002</v>
      </c>
      <c r="N10469" s="7">
        <v>0.39800000000000002</v>
      </c>
      <c r="O10469" s="7">
        <v>0.79</v>
      </c>
      <c r="P10469" s="7">
        <v>1.208</v>
      </c>
      <c r="Q10469" s="7">
        <v>1.34</v>
      </c>
      <c r="R10469" s="7">
        <v>1.43</v>
      </c>
      <c r="S10469" s="7">
        <v>1.5469999999999999</v>
      </c>
    </row>
    <row r="10470" spans="1:19">
      <c r="A10470" s="11">
        <v>42048</v>
      </c>
      <c r="B10470" s="7">
        <v>201502</v>
      </c>
      <c r="C10470" s="7">
        <v>2015</v>
      </c>
      <c r="D10470" s="7">
        <v>2</v>
      </c>
      <c r="E10470" s="7">
        <v>0.01</v>
      </c>
      <c r="F10470" s="7">
        <v>0.04</v>
      </c>
      <c r="G10470" s="7">
        <v>6.4000000000000001E-2</v>
      </c>
      <c r="H10470" s="7">
        <v>9.8000000000000004E-2</v>
      </c>
      <c r="I10470" s="7">
        <v>0.13800000000000001</v>
      </c>
      <c r="J10470" s="7">
        <v>0.13400000000000001</v>
      </c>
      <c r="K10470" s="7">
        <v>0.20100000000000001</v>
      </c>
      <c r="L10470" s="7">
        <v>0.28699999999999998</v>
      </c>
      <c r="M10470" s="7">
        <v>0.35799999999999998</v>
      </c>
      <c r="N10470" s="7">
        <v>0.42299999999999999</v>
      </c>
      <c r="O10470" s="7">
        <v>0.82699999999999996</v>
      </c>
      <c r="P10470" s="7">
        <v>1.244</v>
      </c>
      <c r="Q10470" s="7">
        <v>1.3779999999999999</v>
      </c>
      <c r="R10470" s="7">
        <v>1.4670000000000001</v>
      </c>
      <c r="S10470" s="7">
        <v>1.583</v>
      </c>
    </row>
    <row r="10471" spans="1:19">
      <c r="A10471" s="11">
        <v>42051</v>
      </c>
      <c r="B10471" s="7">
        <v>201502</v>
      </c>
      <c r="C10471" s="7">
        <v>2015</v>
      </c>
      <c r="D10471" s="7">
        <v>2</v>
      </c>
      <c r="E10471" s="7">
        <v>0.01</v>
      </c>
      <c r="F10471" s="7">
        <v>4.4999999999999998E-2</v>
      </c>
      <c r="G10471" s="7">
        <v>6.4000000000000001E-2</v>
      </c>
      <c r="H10471" s="7">
        <v>0.10199999999999999</v>
      </c>
      <c r="I10471" s="7">
        <v>0.14399999999999999</v>
      </c>
      <c r="J10471" s="7">
        <v>0.14499999999999999</v>
      </c>
      <c r="K10471" s="7">
        <v>0.221</v>
      </c>
      <c r="L10471" s="7">
        <v>0.308</v>
      </c>
      <c r="M10471" s="7">
        <v>0.38700000000000001</v>
      </c>
      <c r="N10471" s="7">
        <v>0.45400000000000001</v>
      </c>
      <c r="O10471" s="7">
        <v>0.88200000000000001</v>
      </c>
      <c r="P10471" s="7">
        <v>1.3029999999999999</v>
      </c>
      <c r="Q10471" s="7">
        <v>1.4450000000000001</v>
      </c>
      <c r="R10471" s="7">
        <v>1.536</v>
      </c>
      <c r="S10471" s="7">
        <v>1.6519999999999999</v>
      </c>
    </row>
    <row r="10472" spans="1:19">
      <c r="A10472" s="11">
        <v>42052</v>
      </c>
      <c r="B10472" s="7">
        <v>201502</v>
      </c>
      <c r="C10472" s="7">
        <v>2015</v>
      </c>
      <c r="D10472" s="7">
        <v>2</v>
      </c>
      <c r="E10472" s="7">
        <v>0.01</v>
      </c>
      <c r="F10472" s="7">
        <v>3.5000000000000003E-2</v>
      </c>
      <c r="G10472" s="7">
        <v>5.5E-2</v>
      </c>
      <c r="H10472" s="7">
        <v>8.5000000000000006E-2</v>
      </c>
      <c r="I10472" s="7">
        <v>0.123</v>
      </c>
      <c r="J10472" s="7">
        <v>0.11899999999999999</v>
      </c>
      <c r="K10472" s="7">
        <v>0.17699999999999999</v>
      </c>
      <c r="L10472" s="7">
        <v>0.26300000000000001</v>
      </c>
      <c r="M10472" s="7">
        <v>0.33700000000000002</v>
      </c>
      <c r="N10472" s="7">
        <v>0.39900000000000002</v>
      </c>
      <c r="O10472" s="7">
        <v>0.81799999999999995</v>
      </c>
      <c r="P10472" s="7">
        <v>1.228</v>
      </c>
      <c r="Q10472" s="7">
        <v>1.369</v>
      </c>
      <c r="R10472" s="7">
        <v>1.4730000000000001</v>
      </c>
      <c r="S10472" s="7">
        <v>1.5880000000000001</v>
      </c>
    </row>
    <row r="10473" spans="1:19">
      <c r="A10473" s="11">
        <v>42053</v>
      </c>
      <c r="B10473" s="7">
        <v>201502</v>
      </c>
      <c r="C10473" s="7">
        <v>2015</v>
      </c>
      <c r="D10473" s="7">
        <v>2</v>
      </c>
      <c r="E10473" s="7">
        <v>0.01</v>
      </c>
      <c r="F10473" s="7">
        <v>0.04</v>
      </c>
      <c r="G10473" s="7">
        <v>5.5E-2</v>
      </c>
      <c r="H10473" s="7">
        <v>0.09</v>
      </c>
      <c r="I10473" s="7">
        <v>0.129</v>
      </c>
      <c r="J10473" s="7">
        <v>0.128</v>
      </c>
      <c r="K10473" s="7">
        <v>0.19800000000000001</v>
      </c>
      <c r="L10473" s="7">
        <v>0.28299999999999997</v>
      </c>
      <c r="M10473" s="7">
        <v>0.35699999999999998</v>
      </c>
      <c r="N10473" s="7">
        <v>0.41699999999999998</v>
      </c>
      <c r="O10473" s="7">
        <v>0.82899999999999996</v>
      </c>
      <c r="P10473" s="7">
        <v>1.232</v>
      </c>
      <c r="Q10473" s="7">
        <v>1.373</v>
      </c>
      <c r="R10473" s="7">
        <v>1.4770000000000001</v>
      </c>
      <c r="S10473" s="7">
        <v>1.593</v>
      </c>
    </row>
    <row r="10474" spans="1:19">
      <c r="A10474" s="11">
        <v>42054</v>
      </c>
      <c r="B10474" s="7">
        <v>201502</v>
      </c>
      <c r="C10474" s="7">
        <v>2015</v>
      </c>
      <c r="D10474" s="7">
        <v>2</v>
      </c>
      <c r="E10474" s="7">
        <v>0.01</v>
      </c>
      <c r="F10474" s="7">
        <v>3.5000000000000003E-2</v>
      </c>
      <c r="G10474" s="7">
        <v>5.0999999999999997E-2</v>
      </c>
      <c r="H10474" s="7">
        <v>8.3000000000000004E-2</v>
      </c>
      <c r="I10474" s="7">
        <v>0.11799999999999999</v>
      </c>
      <c r="J10474" s="7">
        <v>0.114</v>
      </c>
      <c r="K10474" s="7">
        <v>0.17399999999999999</v>
      </c>
      <c r="L10474" s="7">
        <v>0.26400000000000001</v>
      </c>
      <c r="M10474" s="7">
        <v>0.33800000000000002</v>
      </c>
      <c r="N10474" s="7">
        <v>0.39800000000000002</v>
      </c>
      <c r="O10474" s="7">
        <v>0.80700000000000005</v>
      </c>
      <c r="P10474" s="7">
        <v>1.2030000000000001</v>
      </c>
      <c r="Q10474" s="7">
        <v>1.33</v>
      </c>
      <c r="R10474" s="7">
        <v>1.43</v>
      </c>
      <c r="S10474" s="7">
        <v>1.546</v>
      </c>
    </row>
    <row r="10475" spans="1:19">
      <c r="A10475" s="11">
        <v>42055</v>
      </c>
      <c r="B10475" s="7">
        <v>201502</v>
      </c>
      <c r="C10475" s="7">
        <v>2015</v>
      </c>
      <c r="D10475" s="7">
        <v>2</v>
      </c>
      <c r="E10475" s="7">
        <v>0.01</v>
      </c>
      <c r="F10475" s="7">
        <v>3.4000000000000002E-2</v>
      </c>
      <c r="G10475" s="7">
        <v>4.3999999999999997E-2</v>
      </c>
      <c r="H10475" s="7">
        <v>7.9000000000000001E-2</v>
      </c>
      <c r="I10475" s="7">
        <v>0.112</v>
      </c>
      <c r="J10475" s="7">
        <v>0.109</v>
      </c>
      <c r="K10475" s="7">
        <v>0.16800000000000001</v>
      </c>
      <c r="L10475" s="7">
        <v>0.25900000000000001</v>
      </c>
      <c r="M10475" s="7">
        <v>0.33300000000000002</v>
      </c>
      <c r="N10475" s="7">
        <v>0.39300000000000002</v>
      </c>
      <c r="O10475" s="7">
        <v>0.81299999999999994</v>
      </c>
      <c r="P10475" s="7">
        <v>1.2170000000000001</v>
      </c>
      <c r="Q10475" s="7">
        <v>1.3540000000000001</v>
      </c>
      <c r="R10475" s="7">
        <v>1.456</v>
      </c>
      <c r="S10475" s="7">
        <v>1.579</v>
      </c>
    </row>
    <row r="10476" spans="1:19">
      <c r="A10476" s="11">
        <v>42058</v>
      </c>
      <c r="B10476" s="7">
        <v>201502</v>
      </c>
      <c r="C10476" s="7">
        <v>2015</v>
      </c>
      <c r="D10476" s="7">
        <v>2</v>
      </c>
      <c r="E10476" s="7">
        <v>1.2E-2</v>
      </c>
      <c r="F10476" s="7">
        <v>3.3000000000000002E-2</v>
      </c>
      <c r="G10476" s="7">
        <v>0.04</v>
      </c>
      <c r="H10476" s="7">
        <v>7.3999999999999996E-2</v>
      </c>
      <c r="I10476" s="7">
        <v>0.107</v>
      </c>
      <c r="J10476" s="7">
        <v>0.10100000000000001</v>
      </c>
      <c r="K10476" s="7">
        <v>0.159</v>
      </c>
      <c r="L10476" s="7">
        <v>0.25</v>
      </c>
      <c r="M10476" s="7">
        <v>0.32400000000000001</v>
      </c>
      <c r="N10476" s="7">
        <v>0.38900000000000001</v>
      </c>
      <c r="O10476" s="7">
        <v>0.80600000000000005</v>
      </c>
      <c r="P10476" s="7">
        <v>1.2050000000000001</v>
      </c>
      <c r="Q10476" s="7">
        <v>1.34</v>
      </c>
      <c r="R10476" s="7">
        <v>1.4390000000000001</v>
      </c>
      <c r="S10476" s="7">
        <v>1.5669999999999999</v>
      </c>
    </row>
    <row r="10477" spans="1:19">
      <c r="A10477" s="11">
        <v>42059</v>
      </c>
      <c r="B10477" s="7">
        <v>201502</v>
      </c>
      <c r="C10477" s="7">
        <v>2015</v>
      </c>
      <c r="D10477" s="7">
        <v>2</v>
      </c>
      <c r="E10477" s="7">
        <v>0.01</v>
      </c>
      <c r="F10477" s="7">
        <v>2.9000000000000001E-2</v>
      </c>
      <c r="G10477" s="7">
        <v>0.04</v>
      </c>
      <c r="H10477" s="7">
        <v>7.0999999999999994E-2</v>
      </c>
      <c r="I10477" s="7">
        <v>0.10199999999999999</v>
      </c>
      <c r="J10477" s="7">
        <v>9.8000000000000004E-2</v>
      </c>
      <c r="K10477" s="7">
        <v>0.154</v>
      </c>
      <c r="L10477" s="7">
        <v>0.245</v>
      </c>
      <c r="M10477" s="7">
        <v>0.314</v>
      </c>
      <c r="N10477" s="7">
        <v>0.38100000000000001</v>
      </c>
      <c r="O10477" s="7">
        <v>0.79300000000000004</v>
      </c>
      <c r="P10477" s="7">
        <v>1.1919999999999999</v>
      </c>
      <c r="Q10477" s="7">
        <v>1.325</v>
      </c>
      <c r="R10477" s="7">
        <v>1.4219999999999999</v>
      </c>
      <c r="S10477" s="7">
        <v>1.542</v>
      </c>
    </row>
    <row r="10478" spans="1:19">
      <c r="A10478" s="11">
        <v>42060</v>
      </c>
      <c r="B10478" s="7">
        <v>201502</v>
      </c>
      <c r="C10478" s="7">
        <v>2015</v>
      </c>
      <c r="D10478" s="7">
        <v>2</v>
      </c>
      <c r="E10478" s="7">
        <v>0.01</v>
      </c>
      <c r="F10478" s="7">
        <v>2.3E-2</v>
      </c>
      <c r="G10478" s="7">
        <v>0.03</v>
      </c>
      <c r="H10478" s="7">
        <v>5.8999999999999997E-2</v>
      </c>
      <c r="I10478" s="7">
        <v>9.0999999999999998E-2</v>
      </c>
      <c r="J10478" s="7">
        <v>8.2000000000000003E-2</v>
      </c>
      <c r="K10478" s="7">
        <v>0.11899999999999999</v>
      </c>
      <c r="L10478" s="7">
        <v>0.20899999999999999</v>
      </c>
      <c r="M10478" s="7">
        <v>0.27900000000000003</v>
      </c>
      <c r="N10478" s="7">
        <v>0.34699999999999998</v>
      </c>
      <c r="O10478" s="7">
        <v>0.746</v>
      </c>
      <c r="P10478" s="7">
        <v>1.151</v>
      </c>
      <c r="Q10478" s="7">
        <v>1.298</v>
      </c>
      <c r="R10478" s="7">
        <v>1.399</v>
      </c>
      <c r="S10478" s="7">
        <v>1.5169999999999999</v>
      </c>
    </row>
    <row r="10479" spans="1:19">
      <c r="A10479" s="11">
        <v>42061</v>
      </c>
      <c r="B10479" s="7">
        <v>201502</v>
      </c>
      <c r="C10479" s="7">
        <v>2015</v>
      </c>
      <c r="D10479" s="7">
        <v>2</v>
      </c>
      <c r="E10479" s="7">
        <v>0.01</v>
      </c>
      <c r="F10479" s="7">
        <v>2.5000000000000001E-2</v>
      </c>
      <c r="G10479" s="7">
        <v>0.03</v>
      </c>
      <c r="H10479" s="7">
        <v>5.8999999999999997E-2</v>
      </c>
      <c r="I10479" s="7">
        <v>9.0999999999999998E-2</v>
      </c>
      <c r="J10479" s="7">
        <v>8.1000000000000003E-2</v>
      </c>
      <c r="K10479" s="7">
        <v>0.12</v>
      </c>
      <c r="L10479" s="7">
        <v>0.20899999999999999</v>
      </c>
      <c r="M10479" s="7">
        <v>0.28000000000000003</v>
      </c>
      <c r="N10479" s="7">
        <v>0.34799999999999998</v>
      </c>
      <c r="O10479" s="7">
        <v>0.75700000000000001</v>
      </c>
      <c r="P10479" s="7">
        <v>1.17</v>
      </c>
      <c r="Q10479" s="7">
        <v>1.3340000000000001</v>
      </c>
      <c r="R10479" s="7">
        <v>1.4390000000000001</v>
      </c>
      <c r="S10479" s="7">
        <v>1.5580000000000001</v>
      </c>
    </row>
    <row r="10480" spans="1:19">
      <c r="A10480" s="11">
        <v>42062</v>
      </c>
      <c r="B10480" s="7">
        <v>201502</v>
      </c>
      <c r="C10480" s="7">
        <v>2015</v>
      </c>
      <c r="D10480" s="7">
        <v>2</v>
      </c>
      <c r="E10480" s="7">
        <v>6.0000000000000001E-3</v>
      </c>
      <c r="F10480" s="7">
        <v>1.4999999999999999E-2</v>
      </c>
      <c r="G10480" s="7">
        <v>1.6E-2</v>
      </c>
      <c r="H10480" s="7">
        <v>4.2000000000000003E-2</v>
      </c>
      <c r="I10480" s="7">
        <v>7.0999999999999994E-2</v>
      </c>
      <c r="J10480" s="7">
        <v>7.2999999999999995E-2</v>
      </c>
      <c r="K10480" s="7">
        <v>0.115</v>
      </c>
      <c r="L10480" s="7">
        <v>0.20399999999999999</v>
      </c>
      <c r="M10480" s="7">
        <v>0.27400000000000002</v>
      </c>
      <c r="N10480" s="7">
        <v>0.34899999999999998</v>
      </c>
      <c r="O10480" s="7">
        <v>0.755</v>
      </c>
      <c r="P10480" s="7">
        <v>1.1659999999999999</v>
      </c>
      <c r="Q10480" s="7">
        <v>1.329</v>
      </c>
      <c r="R10480" s="7">
        <v>1.4339999999999999</v>
      </c>
      <c r="S10480" s="7">
        <v>1.554</v>
      </c>
    </row>
    <row r="10481" spans="1:19">
      <c r="A10481" s="11">
        <v>42065</v>
      </c>
      <c r="B10481" s="7">
        <v>201503</v>
      </c>
      <c r="C10481" s="7">
        <v>2015</v>
      </c>
      <c r="D10481" s="7">
        <v>3</v>
      </c>
      <c r="E10481" s="7">
        <v>0.01</v>
      </c>
      <c r="F10481" s="7">
        <v>1.4999999999999999E-2</v>
      </c>
      <c r="G10481" s="7">
        <v>1.4999999999999999E-2</v>
      </c>
      <c r="H10481" s="7">
        <v>4.3999999999999997E-2</v>
      </c>
      <c r="I10481" s="7">
        <v>7.0000000000000007E-2</v>
      </c>
      <c r="J10481" s="7">
        <v>7.2999999999999995E-2</v>
      </c>
      <c r="K10481" s="7">
        <v>0.11600000000000001</v>
      </c>
      <c r="L10481" s="7">
        <v>0.21</v>
      </c>
      <c r="M10481" s="7">
        <v>0.28000000000000003</v>
      </c>
      <c r="N10481" s="7">
        <v>0.35399999999999998</v>
      </c>
      <c r="O10481" s="7">
        <v>0.76300000000000001</v>
      </c>
      <c r="P10481" s="7">
        <v>1.177</v>
      </c>
      <c r="Q10481" s="7">
        <v>1.3420000000000001</v>
      </c>
      <c r="R10481" s="7">
        <v>1.448</v>
      </c>
      <c r="S10481" s="7">
        <v>1.5669999999999999</v>
      </c>
    </row>
    <row r="10482" spans="1:19">
      <c r="A10482" s="11">
        <v>42066</v>
      </c>
      <c r="B10482" s="7">
        <v>201503</v>
      </c>
      <c r="C10482" s="7">
        <v>2015</v>
      </c>
      <c r="D10482" s="7">
        <v>3</v>
      </c>
      <c r="E10482" s="7">
        <v>0.01</v>
      </c>
      <c r="F10482" s="7">
        <v>0.02</v>
      </c>
      <c r="G10482" s="7">
        <v>2.1999999999999999E-2</v>
      </c>
      <c r="H10482" s="7">
        <v>5.8999999999999997E-2</v>
      </c>
      <c r="I10482" s="7">
        <v>9.1999999999999998E-2</v>
      </c>
      <c r="J10482" s="7">
        <v>9.2999999999999999E-2</v>
      </c>
      <c r="K10482" s="7">
        <v>0.14599999999999999</v>
      </c>
      <c r="L10482" s="7">
        <v>0.24</v>
      </c>
      <c r="M10482" s="7">
        <v>0.314</v>
      </c>
      <c r="N10482" s="7">
        <v>0.39500000000000002</v>
      </c>
      <c r="O10482" s="7">
        <v>0.80500000000000005</v>
      </c>
      <c r="P10482" s="7">
        <v>1.2190000000000001</v>
      </c>
      <c r="Q10482" s="7">
        <v>1.3979999999999999</v>
      </c>
      <c r="R10482" s="7">
        <v>1.4990000000000001</v>
      </c>
      <c r="S10482" s="7">
        <v>1.6160000000000001</v>
      </c>
    </row>
    <row r="10483" spans="1:19">
      <c r="A10483" s="11">
        <v>42067</v>
      </c>
      <c r="B10483" s="7">
        <v>201503</v>
      </c>
      <c r="C10483" s="7">
        <v>2015</v>
      </c>
      <c r="D10483" s="7">
        <v>3</v>
      </c>
      <c r="E10483" s="7">
        <v>0.01</v>
      </c>
      <c r="F10483" s="7">
        <v>1.4999999999999999E-2</v>
      </c>
      <c r="G10483" s="7">
        <v>1.4999999999999999E-2</v>
      </c>
      <c r="H10483" s="7">
        <v>5.8000000000000003E-2</v>
      </c>
      <c r="I10483" s="7">
        <v>9.1999999999999998E-2</v>
      </c>
      <c r="J10483" s="7">
        <v>9.2999999999999999E-2</v>
      </c>
      <c r="K10483" s="7">
        <v>0.14599999999999999</v>
      </c>
      <c r="L10483" s="7">
        <v>0.24099999999999999</v>
      </c>
      <c r="M10483" s="7">
        <v>0.316</v>
      </c>
      <c r="N10483" s="7">
        <v>0.4</v>
      </c>
      <c r="O10483" s="7">
        <v>0.81200000000000006</v>
      </c>
      <c r="P10483" s="7">
        <v>1.2250000000000001</v>
      </c>
      <c r="Q10483" s="7">
        <v>1.4059999999999999</v>
      </c>
      <c r="R10483" s="7">
        <v>1.506</v>
      </c>
      <c r="S10483" s="7">
        <v>1.6279999999999999</v>
      </c>
    </row>
    <row r="10484" spans="1:19">
      <c r="A10484" s="11">
        <v>42068</v>
      </c>
      <c r="B10484" s="7">
        <v>201503</v>
      </c>
      <c r="C10484" s="7">
        <v>2015</v>
      </c>
      <c r="D10484" s="7">
        <v>3</v>
      </c>
      <c r="E10484" s="7">
        <v>0.01</v>
      </c>
      <c r="F10484" s="7">
        <v>7.0000000000000001E-3</v>
      </c>
      <c r="G10484" s="7">
        <v>1.4E-2</v>
      </c>
      <c r="H10484" s="7">
        <v>5.8999999999999997E-2</v>
      </c>
      <c r="I10484" s="7">
        <v>9.1999999999999998E-2</v>
      </c>
      <c r="J10484" s="7">
        <v>9.2999999999999999E-2</v>
      </c>
      <c r="K10484" s="7">
        <v>0.15</v>
      </c>
      <c r="L10484" s="7">
        <v>0.24399999999999999</v>
      </c>
      <c r="M10484" s="7">
        <v>0.316</v>
      </c>
      <c r="N10484" s="7">
        <v>0.39500000000000002</v>
      </c>
      <c r="O10484" s="7">
        <v>0.79400000000000004</v>
      </c>
      <c r="P10484" s="7">
        <v>1.196</v>
      </c>
      <c r="Q10484" s="7">
        <v>1.3640000000000001</v>
      </c>
      <c r="R10484" s="7">
        <v>1.4610000000000001</v>
      </c>
      <c r="S10484" s="7">
        <v>1.585</v>
      </c>
    </row>
    <row r="10485" spans="1:19">
      <c r="A10485" s="11">
        <v>42069</v>
      </c>
      <c r="B10485" s="7">
        <v>201503</v>
      </c>
      <c r="C10485" s="7">
        <v>2015</v>
      </c>
      <c r="D10485" s="7">
        <v>3</v>
      </c>
      <c r="E10485" s="7">
        <v>0.01</v>
      </c>
      <c r="F10485" s="7">
        <v>7.0000000000000001E-3</v>
      </c>
      <c r="G10485" s="7">
        <v>1.4E-2</v>
      </c>
      <c r="H10485" s="7">
        <v>5.6000000000000001E-2</v>
      </c>
      <c r="I10485" s="7">
        <v>8.8999999999999996E-2</v>
      </c>
      <c r="J10485" s="7">
        <v>8.8999999999999996E-2</v>
      </c>
      <c r="K10485" s="7">
        <v>0.14099999999999999</v>
      </c>
      <c r="L10485" s="7">
        <v>0.23100000000000001</v>
      </c>
      <c r="M10485" s="7">
        <v>0.30199999999999999</v>
      </c>
      <c r="N10485" s="7">
        <v>0.376</v>
      </c>
      <c r="O10485" s="7">
        <v>0.77700000000000002</v>
      </c>
      <c r="P10485" s="7">
        <v>1.18</v>
      </c>
      <c r="Q10485" s="7">
        <v>1.345</v>
      </c>
      <c r="R10485" s="7">
        <v>1.4410000000000001</v>
      </c>
      <c r="S10485" s="7">
        <v>1.571</v>
      </c>
    </row>
    <row r="10486" spans="1:19">
      <c r="A10486" s="11">
        <v>42072</v>
      </c>
      <c r="B10486" s="7">
        <v>201503</v>
      </c>
      <c r="C10486" s="7">
        <v>2015</v>
      </c>
      <c r="D10486" s="7">
        <v>3</v>
      </c>
      <c r="E10486" s="7">
        <v>0.01</v>
      </c>
      <c r="F10486" s="7">
        <v>1.6E-2</v>
      </c>
      <c r="G10486" s="7">
        <v>2.9000000000000001E-2</v>
      </c>
      <c r="H10486" s="7">
        <v>7.3999999999999996E-2</v>
      </c>
      <c r="I10486" s="7">
        <v>0.121</v>
      </c>
      <c r="J10486" s="7">
        <v>0.125</v>
      </c>
      <c r="K10486" s="7">
        <v>0.183</v>
      </c>
      <c r="L10486" s="7">
        <v>0.27700000000000002</v>
      </c>
      <c r="M10486" s="7">
        <v>0.34799999999999998</v>
      </c>
      <c r="N10486" s="7">
        <v>0.42199999999999999</v>
      </c>
      <c r="O10486" s="7">
        <v>0.82799999999999996</v>
      </c>
      <c r="P10486" s="7">
        <v>1.226</v>
      </c>
      <c r="Q10486" s="7">
        <v>1.3959999999999999</v>
      </c>
      <c r="R10486" s="7">
        <v>1.49</v>
      </c>
      <c r="S10486" s="7">
        <v>1.61</v>
      </c>
    </row>
    <row r="10487" spans="1:19">
      <c r="A10487" s="11">
        <v>42073</v>
      </c>
      <c r="B10487" s="7">
        <v>201503</v>
      </c>
      <c r="C10487" s="7">
        <v>2015</v>
      </c>
      <c r="D10487" s="7">
        <v>3</v>
      </c>
      <c r="E10487" s="7">
        <v>0.01</v>
      </c>
      <c r="F10487" s="7">
        <v>0.03</v>
      </c>
      <c r="G10487" s="7">
        <v>4.4999999999999998E-2</v>
      </c>
      <c r="H10487" s="7">
        <v>9.4E-2</v>
      </c>
      <c r="I10487" s="7">
        <v>0.14699999999999999</v>
      </c>
      <c r="J10487" s="7">
        <v>0.156</v>
      </c>
      <c r="K10487" s="7">
        <v>0.219</v>
      </c>
      <c r="L10487" s="7">
        <v>0.317</v>
      </c>
      <c r="M10487" s="7">
        <v>0.38700000000000001</v>
      </c>
      <c r="N10487" s="7">
        <v>0.46200000000000002</v>
      </c>
      <c r="O10487" s="7">
        <v>0.873</v>
      </c>
      <c r="P10487" s="7">
        <v>1.2709999999999999</v>
      </c>
      <c r="Q10487" s="7">
        <v>1.4410000000000001</v>
      </c>
      <c r="R10487" s="7">
        <v>1.53</v>
      </c>
      <c r="S10487" s="7">
        <v>1.649</v>
      </c>
    </row>
    <row r="10488" spans="1:19">
      <c r="A10488" s="11">
        <v>42074</v>
      </c>
      <c r="B10488" s="7">
        <v>201503</v>
      </c>
      <c r="C10488" s="7">
        <v>2015</v>
      </c>
      <c r="D10488" s="7">
        <v>3</v>
      </c>
      <c r="E10488" s="7">
        <v>0.01</v>
      </c>
      <c r="F10488" s="7">
        <v>0.03</v>
      </c>
      <c r="G10488" s="7">
        <v>4.2000000000000003E-2</v>
      </c>
      <c r="H10488" s="7">
        <v>7.9000000000000001E-2</v>
      </c>
      <c r="I10488" s="7">
        <v>0.13100000000000001</v>
      </c>
      <c r="J10488" s="7">
        <v>0.126</v>
      </c>
      <c r="K10488" s="7">
        <v>0.16900000000000001</v>
      </c>
      <c r="L10488" s="7">
        <v>0.26700000000000002</v>
      </c>
      <c r="M10488" s="7">
        <v>0.33700000000000002</v>
      </c>
      <c r="N10488" s="7">
        <v>0.41299999999999998</v>
      </c>
      <c r="O10488" s="7">
        <v>0.83299999999999996</v>
      </c>
      <c r="P10488" s="7">
        <v>1.2410000000000001</v>
      </c>
      <c r="Q10488" s="7">
        <v>1.4079999999999999</v>
      </c>
      <c r="R10488" s="7">
        <v>1.5</v>
      </c>
      <c r="S10488" s="7">
        <v>1.62</v>
      </c>
    </row>
    <row r="10489" spans="1:19">
      <c r="A10489" s="11">
        <v>42075</v>
      </c>
      <c r="B10489" s="7">
        <v>201503</v>
      </c>
      <c r="C10489" s="7">
        <v>2015</v>
      </c>
      <c r="D10489" s="7">
        <v>3</v>
      </c>
      <c r="E10489" s="7">
        <v>1E-3</v>
      </c>
      <c r="F10489" s="7">
        <v>1.6E-2</v>
      </c>
      <c r="G10489" s="7">
        <v>2.5999999999999999E-2</v>
      </c>
      <c r="H10489" s="7">
        <v>5.8999999999999997E-2</v>
      </c>
      <c r="I10489" s="7">
        <v>0.115</v>
      </c>
      <c r="J10489" s="7">
        <v>0.104</v>
      </c>
      <c r="K10489" s="7">
        <v>0.14799999999999999</v>
      </c>
      <c r="L10489" s="7">
        <v>0.23699999999999999</v>
      </c>
      <c r="M10489" s="7">
        <v>0.30199999999999999</v>
      </c>
      <c r="N10489" s="7">
        <v>0.374</v>
      </c>
      <c r="O10489" s="7">
        <v>0.79700000000000004</v>
      </c>
      <c r="P10489" s="7">
        <v>1.2090000000000001</v>
      </c>
      <c r="Q10489" s="7">
        <v>1.3740000000000001</v>
      </c>
      <c r="R10489" s="7">
        <v>1.47</v>
      </c>
      <c r="S10489" s="7">
        <v>1.595</v>
      </c>
    </row>
    <row r="10490" spans="1:19">
      <c r="A10490" s="11">
        <v>42076</v>
      </c>
      <c r="B10490" s="7">
        <v>201503</v>
      </c>
      <c r="C10490" s="7">
        <v>2015</v>
      </c>
      <c r="D10490" s="7">
        <v>3</v>
      </c>
      <c r="E10490" s="7">
        <v>1E-3</v>
      </c>
      <c r="F10490" s="7">
        <v>1.6E-2</v>
      </c>
      <c r="G10490" s="7">
        <v>3.2000000000000001E-2</v>
      </c>
      <c r="H10490" s="7">
        <v>7.3999999999999996E-2</v>
      </c>
      <c r="I10490" s="7">
        <v>0.13</v>
      </c>
      <c r="J10490" s="7">
        <v>0.129</v>
      </c>
      <c r="K10490" s="7">
        <v>0.17499999999999999</v>
      </c>
      <c r="L10490" s="7">
        <v>0.26700000000000002</v>
      </c>
      <c r="M10490" s="7">
        <v>0.33700000000000002</v>
      </c>
      <c r="N10490" s="7">
        <v>0.40799999999999997</v>
      </c>
      <c r="O10490" s="7">
        <v>0.82699999999999996</v>
      </c>
      <c r="P10490" s="7">
        <v>1.2310000000000001</v>
      </c>
      <c r="Q10490" s="7">
        <v>1.3879999999999999</v>
      </c>
      <c r="R10490" s="7">
        <v>1.4830000000000001</v>
      </c>
      <c r="S10490" s="7">
        <v>1.6080000000000001</v>
      </c>
    </row>
    <row r="10491" spans="1:19">
      <c r="A10491" s="11">
        <v>42079</v>
      </c>
      <c r="B10491" s="7">
        <v>201503</v>
      </c>
      <c r="C10491" s="7">
        <v>2015</v>
      </c>
      <c r="D10491" s="7">
        <v>3</v>
      </c>
      <c r="E10491" s="7">
        <v>0</v>
      </c>
      <c r="F10491" s="7">
        <v>1.4999999999999999E-2</v>
      </c>
      <c r="G10491" s="7">
        <v>3.1E-2</v>
      </c>
      <c r="H10491" s="7">
        <v>7.1999999999999995E-2</v>
      </c>
      <c r="I10491" s="7">
        <v>0.126</v>
      </c>
      <c r="J10491" s="7">
        <v>0.13400000000000001</v>
      </c>
      <c r="K10491" s="7">
        <v>0.18</v>
      </c>
      <c r="L10491" s="7">
        <v>0.27500000000000002</v>
      </c>
      <c r="M10491" s="7">
        <v>0.34300000000000003</v>
      </c>
      <c r="N10491" s="7">
        <v>0.41399999999999998</v>
      </c>
      <c r="O10491" s="7">
        <v>0.82799999999999996</v>
      </c>
      <c r="P10491" s="7">
        <v>1.226</v>
      </c>
      <c r="Q10491" s="7">
        <v>1.379</v>
      </c>
      <c r="R10491" s="7">
        <v>1.47</v>
      </c>
      <c r="S10491" s="7">
        <v>1.5920000000000001</v>
      </c>
    </row>
    <row r="10492" spans="1:19">
      <c r="A10492" s="11">
        <v>42080</v>
      </c>
      <c r="B10492" s="7">
        <v>201503</v>
      </c>
      <c r="C10492" s="7">
        <v>2015</v>
      </c>
      <c r="D10492" s="7">
        <v>3</v>
      </c>
      <c r="E10492" s="7">
        <v>8.9999999999999993E-3</v>
      </c>
      <c r="F10492" s="7">
        <v>1.4999999999999999E-2</v>
      </c>
      <c r="G10492" s="7">
        <v>2.8000000000000001E-2</v>
      </c>
      <c r="H10492" s="7">
        <v>6.7000000000000004E-2</v>
      </c>
      <c r="I10492" s="7">
        <v>0.12</v>
      </c>
      <c r="J10492" s="7">
        <v>0.13100000000000001</v>
      </c>
      <c r="K10492" s="7">
        <v>0.18</v>
      </c>
      <c r="L10492" s="7">
        <v>0.27300000000000002</v>
      </c>
      <c r="M10492" s="7">
        <v>0.33900000000000002</v>
      </c>
      <c r="N10492" s="7">
        <v>0.41</v>
      </c>
      <c r="O10492" s="7">
        <v>0.81200000000000006</v>
      </c>
      <c r="P10492" s="7">
        <v>1.2130000000000001</v>
      </c>
      <c r="Q10492" s="7">
        <v>1.3640000000000001</v>
      </c>
      <c r="R10492" s="7">
        <v>1.4570000000000001</v>
      </c>
      <c r="S10492" s="7">
        <v>1.58</v>
      </c>
    </row>
    <row r="10493" spans="1:19">
      <c r="A10493" s="11">
        <v>42081</v>
      </c>
      <c r="B10493" s="7">
        <v>201503</v>
      </c>
      <c r="C10493" s="7">
        <v>2015</v>
      </c>
      <c r="D10493" s="7">
        <v>3</v>
      </c>
      <c r="E10493" s="7">
        <v>8.9999999999999993E-3</v>
      </c>
      <c r="F10493" s="7">
        <v>5.0000000000000001E-3</v>
      </c>
      <c r="G10493" s="7">
        <v>1.0999999999999999E-2</v>
      </c>
      <c r="H10493" s="7">
        <v>4.4999999999999998E-2</v>
      </c>
      <c r="I10493" s="7">
        <v>9.6000000000000002E-2</v>
      </c>
      <c r="J10493" s="7">
        <v>0.1</v>
      </c>
      <c r="K10493" s="7">
        <v>0.13600000000000001</v>
      </c>
      <c r="L10493" s="7">
        <v>0.22800000000000001</v>
      </c>
      <c r="M10493" s="7">
        <v>0.28999999999999998</v>
      </c>
      <c r="N10493" s="7">
        <v>0.36099999999999999</v>
      </c>
      <c r="O10493" s="7">
        <v>0.73899999999999999</v>
      </c>
      <c r="P10493" s="7">
        <v>1.1359999999999999</v>
      </c>
      <c r="Q10493" s="7">
        <v>1.272</v>
      </c>
      <c r="R10493" s="7">
        <v>1.361</v>
      </c>
      <c r="S10493" s="7">
        <v>1.484</v>
      </c>
    </row>
    <row r="10494" spans="1:19">
      <c r="A10494" s="11">
        <v>42082</v>
      </c>
      <c r="B10494" s="7">
        <v>201503</v>
      </c>
      <c r="C10494" s="7">
        <v>2015</v>
      </c>
      <c r="D10494" s="7">
        <v>3</v>
      </c>
      <c r="E10494" s="7">
        <v>8.9999999999999993E-3</v>
      </c>
      <c r="F10494" s="7">
        <v>4.0000000000000001E-3</v>
      </c>
      <c r="G10494" s="7">
        <v>7.0000000000000001E-3</v>
      </c>
      <c r="H10494" s="7">
        <v>3.3000000000000002E-2</v>
      </c>
      <c r="I10494" s="7">
        <v>8.2000000000000003E-2</v>
      </c>
      <c r="J10494" s="7">
        <v>7.2999999999999995E-2</v>
      </c>
      <c r="K10494" s="7">
        <v>0.104</v>
      </c>
      <c r="L10494" s="7">
        <v>0.192</v>
      </c>
      <c r="M10494" s="7">
        <v>0.254</v>
      </c>
      <c r="N10494" s="7">
        <v>0.32200000000000001</v>
      </c>
      <c r="O10494" s="7">
        <v>0.68300000000000005</v>
      </c>
      <c r="P10494" s="7">
        <v>1.073</v>
      </c>
      <c r="Q10494" s="7">
        <v>1.1970000000000001</v>
      </c>
      <c r="R10494" s="7">
        <v>1.2809999999999999</v>
      </c>
      <c r="S10494" s="7">
        <v>1.3959999999999999</v>
      </c>
    </row>
    <row r="10495" spans="1:19">
      <c r="A10495" s="11">
        <v>42083</v>
      </c>
      <c r="B10495" s="7">
        <v>201503</v>
      </c>
      <c r="C10495" s="7">
        <v>2015</v>
      </c>
      <c r="D10495" s="7">
        <v>3</v>
      </c>
      <c r="E10495" s="7">
        <v>8.9999999999999993E-3</v>
      </c>
      <c r="F10495" s="7">
        <v>0.01</v>
      </c>
      <c r="G10495" s="7">
        <v>0.01</v>
      </c>
      <c r="H10495" s="7">
        <v>3.2000000000000001E-2</v>
      </c>
      <c r="I10495" s="7">
        <v>7.5999999999999998E-2</v>
      </c>
      <c r="J10495" s="7">
        <v>7.1999999999999995E-2</v>
      </c>
      <c r="K10495" s="7">
        <v>0.104</v>
      </c>
      <c r="L10495" s="7">
        <v>0.193</v>
      </c>
      <c r="M10495" s="7">
        <v>0.254</v>
      </c>
      <c r="N10495" s="7">
        <v>0.32200000000000001</v>
      </c>
      <c r="O10495" s="7">
        <v>0.70799999999999996</v>
      </c>
      <c r="P10495" s="7">
        <v>1.1040000000000001</v>
      </c>
      <c r="Q10495" s="7">
        <v>1.242</v>
      </c>
      <c r="R10495" s="7">
        <v>1.321</v>
      </c>
      <c r="S10495" s="7">
        <v>1.4370000000000001</v>
      </c>
    </row>
    <row r="10496" spans="1:19">
      <c r="A10496" s="11">
        <v>42086</v>
      </c>
      <c r="B10496" s="7">
        <v>201503</v>
      </c>
      <c r="C10496" s="7">
        <v>2015</v>
      </c>
      <c r="D10496" s="7">
        <v>3</v>
      </c>
      <c r="E10496" s="7">
        <v>8.0000000000000002E-3</v>
      </c>
      <c r="F10496" s="7">
        <v>1.9E-2</v>
      </c>
      <c r="G10496" s="7">
        <v>2.1999999999999999E-2</v>
      </c>
      <c r="H10496" s="7">
        <v>4.2000000000000003E-2</v>
      </c>
      <c r="I10496" s="7">
        <v>8.2000000000000003E-2</v>
      </c>
      <c r="J10496" s="7">
        <v>6.6000000000000003E-2</v>
      </c>
      <c r="K10496" s="7">
        <v>9.1999999999999998E-2</v>
      </c>
      <c r="L10496" s="7">
        <v>0.17899999999999999</v>
      </c>
      <c r="M10496" s="7">
        <v>0.23899999999999999</v>
      </c>
      <c r="N10496" s="7">
        <v>0.307</v>
      </c>
      <c r="O10496" s="7">
        <v>0.69399999999999995</v>
      </c>
      <c r="P10496" s="7">
        <v>1.1040000000000001</v>
      </c>
      <c r="Q10496" s="7">
        <v>1.2470000000000001</v>
      </c>
      <c r="R10496" s="7">
        <v>1.3340000000000001</v>
      </c>
      <c r="S10496" s="7">
        <v>1.4510000000000001</v>
      </c>
    </row>
    <row r="10497" spans="1:19">
      <c r="A10497" s="11">
        <v>42087</v>
      </c>
      <c r="B10497" s="7">
        <v>201503</v>
      </c>
      <c r="C10497" s="7">
        <v>2015</v>
      </c>
      <c r="D10497" s="7">
        <v>3</v>
      </c>
      <c r="E10497" s="7">
        <v>1.7000000000000001E-2</v>
      </c>
      <c r="F10497" s="7">
        <v>2.4E-2</v>
      </c>
      <c r="G10497" s="7">
        <v>2.5000000000000001E-2</v>
      </c>
      <c r="H10497" s="7">
        <v>4.4999999999999998E-2</v>
      </c>
      <c r="I10497" s="7">
        <v>8.2000000000000003E-2</v>
      </c>
      <c r="J10497" s="7">
        <v>7.2999999999999995E-2</v>
      </c>
      <c r="K10497" s="7">
        <v>9.8000000000000004E-2</v>
      </c>
      <c r="L10497" s="7">
        <v>0.184</v>
      </c>
      <c r="M10497" s="7">
        <v>0.245</v>
      </c>
      <c r="N10497" s="7">
        <v>0.307</v>
      </c>
      <c r="O10497" s="7">
        <v>0.67900000000000005</v>
      </c>
      <c r="P10497" s="7">
        <v>1.081</v>
      </c>
      <c r="Q10497" s="7">
        <v>1.212</v>
      </c>
      <c r="R10497" s="7">
        <v>1.296</v>
      </c>
      <c r="S10497" s="7">
        <v>1.4119999999999999</v>
      </c>
    </row>
    <row r="10498" spans="1:19">
      <c r="A10498" s="11">
        <v>42088</v>
      </c>
      <c r="B10498" s="7">
        <v>201503</v>
      </c>
      <c r="C10498" s="7">
        <v>2015</v>
      </c>
      <c r="D10498" s="7">
        <v>3</v>
      </c>
      <c r="E10498" s="7">
        <v>1.7000000000000001E-2</v>
      </c>
      <c r="F10498" s="7">
        <v>0.03</v>
      </c>
      <c r="G10498" s="7">
        <v>3.5000000000000003E-2</v>
      </c>
      <c r="H10498" s="7">
        <v>5.1999999999999998E-2</v>
      </c>
      <c r="I10498" s="7">
        <v>8.5999999999999993E-2</v>
      </c>
      <c r="J10498" s="7">
        <v>8.4000000000000005E-2</v>
      </c>
      <c r="K10498" s="7">
        <v>0.11</v>
      </c>
      <c r="L10498" s="7">
        <v>0.19400000000000001</v>
      </c>
      <c r="M10498" s="7">
        <v>0.25900000000000001</v>
      </c>
      <c r="N10498" s="7">
        <v>0.32800000000000001</v>
      </c>
      <c r="O10498" s="7">
        <v>0.68899999999999995</v>
      </c>
      <c r="P10498" s="7">
        <v>1.081</v>
      </c>
      <c r="Q10498" s="7">
        <v>1.212</v>
      </c>
      <c r="R10498" s="7">
        <v>1.294</v>
      </c>
      <c r="S10498" s="7">
        <v>1.4119999999999999</v>
      </c>
    </row>
    <row r="10499" spans="1:19">
      <c r="A10499" s="11">
        <v>42089</v>
      </c>
      <c r="B10499" s="7">
        <v>201503</v>
      </c>
      <c r="C10499" s="7">
        <v>2015</v>
      </c>
      <c r="D10499" s="7">
        <v>3</v>
      </c>
      <c r="E10499" s="7">
        <v>0.02</v>
      </c>
      <c r="F10499" s="7">
        <v>0.03</v>
      </c>
      <c r="G10499" s="7">
        <v>4.1000000000000002E-2</v>
      </c>
      <c r="H10499" s="7">
        <v>5.7000000000000002E-2</v>
      </c>
      <c r="I10499" s="7">
        <v>9.1999999999999998E-2</v>
      </c>
      <c r="J10499" s="7">
        <v>8.7999999999999995E-2</v>
      </c>
      <c r="K10499" s="7">
        <v>0.11</v>
      </c>
      <c r="L10499" s="7">
        <v>0.19400000000000001</v>
      </c>
      <c r="M10499" s="7">
        <v>0.25900000000000001</v>
      </c>
      <c r="N10499" s="7">
        <v>0.32800000000000001</v>
      </c>
      <c r="O10499" s="7">
        <v>0.68799999999999994</v>
      </c>
      <c r="P10499" s="7">
        <v>1.073</v>
      </c>
      <c r="Q10499" s="7">
        <v>1.202</v>
      </c>
      <c r="R10499" s="7">
        <v>1.2849999999999999</v>
      </c>
      <c r="S10499" s="7">
        <v>1.4039999999999999</v>
      </c>
    </row>
    <row r="10500" spans="1:19">
      <c r="A10500" s="11">
        <v>42090</v>
      </c>
      <c r="B10500" s="7">
        <v>201503</v>
      </c>
      <c r="C10500" s="7">
        <v>2015</v>
      </c>
      <c r="D10500" s="7">
        <v>3</v>
      </c>
      <c r="E10500" s="7">
        <v>1.9E-2</v>
      </c>
      <c r="F10500" s="7">
        <v>3.5000000000000003E-2</v>
      </c>
      <c r="G10500" s="7">
        <v>5.3999999999999999E-2</v>
      </c>
      <c r="H10500" s="7">
        <v>0.08</v>
      </c>
      <c r="I10500" s="7">
        <v>0.121</v>
      </c>
      <c r="J10500" s="7">
        <v>0.128</v>
      </c>
      <c r="K10500" s="7">
        <v>0.152</v>
      </c>
      <c r="L10500" s="7">
        <v>0.24</v>
      </c>
      <c r="M10500" s="7">
        <v>0.30399999999999999</v>
      </c>
      <c r="N10500" s="7">
        <v>0.373</v>
      </c>
      <c r="O10500" s="7">
        <v>0.75600000000000001</v>
      </c>
      <c r="P10500" s="7">
        <v>1.1419999999999999</v>
      </c>
      <c r="Q10500" s="7">
        <v>1.296</v>
      </c>
      <c r="R10500" s="7">
        <v>1.383</v>
      </c>
      <c r="S10500" s="7">
        <v>1.4970000000000001</v>
      </c>
    </row>
    <row r="10501" spans="1:19">
      <c r="A10501" s="11">
        <v>42093</v>
      </c>
      <c r="B10501" s="7">
        <v>201503</v>
      </c>
      <c r="C10501" s="7">
        <v>2015</v>
      </c>
      <c r="D10501" s="7">
        <v>3</v>
      </c>
      <c r="E10501" s="7">
        <v>0.02</v>
      </c>
      <c r="F10501" s="7">
        <v>3.5000000000000003E-2</v>
      </c>
      <c r="G10501" s="7">
        <v>5.2999999999999999E-2</v>
      </c>
      <c r="H10501" s="7">
        <v>8.3000000000000004E-2</v>
      </c>
      <c r="I10501" s="7">
        <v>0.121</v>
      </c>
      <c r="J10501" s="7">
        <v>0.128</v>
      </c>
      <c r="K10501" s="7">
        <v>0.151</v>
      </c>
      <c r="L10501" s="7">
        <v>0.23599999999999999</v>
      </c>
      <c r="M10501" s="7">
        <v>0.30099999999999999</v>
      </c>
      <c r="N10501" s="7">
        <v>0.36799999999999999</v>
      </c>
      <c r="O10501" s="7">
        <v>0.74199999999999999</v>
      </c>
      <c r="P10501" s="7">
        <v>1.119</v>
      </c>
      <c r="Q10501" s="7">
        <v>1.2669999999999999</v>
      </c>
      <c r="R10501" s="7">
        <v>1.3520000000000001</v>
      </c>
      <c r="S10501" s="7">
        <v>1.468</v>
      </c>
    </row>
    <row r="10502" spans="1:19">
      <c r="A10502" s="11">
        <v>42094</v>
      </c>
      <c r="B10502" s="7">
        <v>201503</v>
      </c>
      <c r="C10502" s="7">
        <v>2015</v>
      </c>
      <c r="D10502" s="7">
        <v>3</v>
      </c>
      <c r="E10502" s="7">
        <v>0.03</v>
      </c>
      <c r="F10502" s="7">
        <v>3.6999999999999998E-2</v>
      </c>
      <c r="G10502" s="7">
        <v>5.7000000000000002E-2</v>
      </c>
      <c r="H10502" s="7">
        <v>9.2999999999999999E-2</v>
      </c>
      <c r="I10502" s="7">
        <v>0.13100000000000001</v>
      </c>
      <c r="J10502" s="7">
        <v>0.14899999999999999</v>
      </c>
      <c r="K10502" s="7">
        <v>0.17299999999999999</v>
      </c>
      <c r="L10502" s="7">
        <v>0.26100000000000001</v>
      </c>
      <c r="M10502" s="7">
        <v>0.32600000000000001</v>
      </c>
      <c r="N10502" s="7">
        <v>0.39800000000000002</v>
      </c>
      <c r="O10502" s="7">
        <v>0.75800000000000001</v>
      </c>
      <c r="P10502" s="7">
        <v>1.133</v>
      </c>
      <c r="Q10502" s="7">
        <v>1.272</v>
      </c>
      <c r="R10502" s="7">
        <v>1.357</v>
      </c>
      <c r="S10502" s="7">
        <v>1.464</v>
      </c>
    </row>
    <row r="10503" spans="1:19">
      <c r="A10503" s="11">
        <v>42095</v>
      </c>
      <c r="B10503" s="7">
        <v>201504</v>
      </c>
      <c r="C10503" s="7">
        <v>2015</v>
      </c>
      <c r="D10503" s="7">
        <v>4</v>
      </c>
      <c r="E10503" s="7">
        <v>2.5000000000000001E-2</v>
      </c>
      <c r="F10503" s="7">
        <v>2.5000000000000001E-2</v>
      </c>
      <c r="G10503" s="7">
        <v>4.2000000000000003E-2</v>
      </c>
      <c r="H10503" s="7">
        <v>7.2999999999999995E-2</v>
      </c>
      <c r="I10503" s="7">
        <v>0.107</v>
      </c>
      <c r="J10503" s="7">
        <v>0.124</v>
      </c>
      <c r="K10503" s="7">
        <v>0.151</v>
      </c>
      <c r="L10503" s="7">
        <v>0.23599999999999999</v>
      </c>
      <c r="M10503" s="7">
        <v>0.30099999999999999</v>
      </c>
      <c r="N10503" s="7">
        <v>0.378</v>
      </c>
      <c r="O10503" s="7">
        <v>0.74199999999999999</v>
      </c>
      <c r="P10503" s="7">
        <v>1.1240000000000001</v>
      </c>
      <c r="Q10503" s="7">
        <v>1.272</v>
      </c>
      <c r="R10503" s="7">
        <v>1.365</v>
      </c>
      <c r="S10503" s="7">
        <v>1.48</v>
      </c>
    </row>
    <row r="10504" spans="1:19">
      <c r="A10504" s="11">
        <v>42096</v>
      </c>
      <c r="B10504" s="7">
        <v>201504</v>
      </c>
      <c r="C10504" s="7">
        <v>2015</v>
      </c>
      <c r="D10504" s="7">
        <v>4</v>
      </c>
      <c r="E10504" s="7">
        <v>0.02</v>
      </c>
      <c r="F10504" s="7">
        <v>0.02</v>
      </c>
      <c r="G10504" s="7">
        <v>3.2000000000000001E-2</v>
      </c>
      <c r="H10504" s="7">
        <v>6.3E-2</v>
      </c>
      <c r="I10504" s="7">
        <v>9.7000000000000003E-2</v>
      </c>
      <c r="J10504" s="7">
        <v>0.109</v>
      </c>
      <c r="K10504" s="7">
        <v>0.13100000000000001</v>
      </c>
      <c r="L10504" s="7">
        <v>0.20599999999999999</v>
      </c>
      <c r="M10504" s="7">
        <v>0.27100000000000002</v>
      </c>
      <c r="N10504" s="7">
        <v>0.33900000000000002</v>
      </c>
      <c r="O10504" s="7">
        <v>0.71099999999999997</v>
      </c>
      <c r="P10504" s="7">
        <v>1.097</v>
      </c>
      <c r="Q10504" s="7">
        <v>1.242</v>
      </c>
      <c r="R10504" s="7">
        <v>1.339</v>
      </c>
      <c r="S10504" s="7">
        <v>1.4550000000000001</v>
      </c>
    </row>
    <row r="10505" spans="1:19">
      <c r="A10505" s="11">
        <v>42097</v>
      </c>
      <c r="B10505" s="7">
        <v>201504</v>
      </c>
      <c r="C10505" s="7">
        <v>2015</v>
      </c>
      <c r="D10505" s="7">
        <v>4</v>
      </c>
      <c r="E10505" s="7">
        <v>0.02</v>
      </c>
      <c r="F10505" s="7">
        <v>1.4999999999999999E-2</v>
      </c>
      <c r="G10505" s="7">
        <v>2.9000000000000001E-2</v>
      </c>
      <c r="H10505" s="7">
        <v>5.8000000000000003E-2</v>
      </c>
      <c r="I10505" s="7">
        <v>9.7000000000000003E-2</v>
      </c>
      <c r="J10505" s="7">
        <v>0.111</v>
      </c>
      <c r="K10505" s="7">
        <v>0.13700000000000001</v>
      </c>
      <c r="L10505" s="7">
        <v>0.221</v>
      </c>
      <c r="M10505" s="7">
        <v>0.28699999999999998</v>
      </c>
      <c r="N10505" s="7">
        <v>0.35399999999999998</v>
      </c>
      <c r="O10505" s="7">
        <v>0.73599999999999999</v>
      </c>
      <c r="P10505" s="7">
        <v>1.129</v>
      </c>
      <c r="Q10505" s="7">
        <v>1.282</v>
      </c>
      <c r="R10505" s="7">
        <v>1.383</v>
      </c>
      <c r="S10505" s="7">
        <v>1.5009999999999999</v>
      </c>
    </row>
    <row r="10506" spans="1:19">
      <c r="A10506" s="11">
        <v>42100</v>
      </c>
      <c r="B10506" s="7">
        <v>201504</v>
      </c>
      <c r="C10506" s="7">
        <v>2015</v>
      </c>
      <c r="D10506" s="7">
        <v>4</v>
      </c>
      <c r="E10506" s="7">
        <v>0.02</v>
      </c>
      <c r="F10506" s="7">
        <v>1.4999999999999999E-2</v>
      </c>
      <c r="G10506" s="7">
        <v>2.8000000000000001E-2</v>
      </c>
      <c r="H10506" s="7">
        <v>5.2999999999999999E-2</v>
      </c>
      <c r="I10506" s="7">
        <v>8.8999999999999996E-2</v>
      </c>
      <c r="J10506" s="7">
        <v>9.9000000000000005E-2</v>
      </c>
      <c r="K10506" s="7">
        <v>0.126</v>
      </c>
      <c r="L10506" s="7">
        <v>0.20599999999999999</v>
      </c>
      <c r="M10506" s="7">
        <v>0.27200000000000002</v>
      </c>
      <c r="N10506" s="7">
        <v>0.34</v>
      </c>
      <c r="O10506" s="7">
        <v>0.73599999999999999</v>
      </c>
      <c r="P10506" s="7">
        <v>1.1339999999999999</v>
      </c>
      <c r="Q10506" s="7">
        <v>1.2909999999999999</v>
      </c>
      <c r="R10506" s="7">
        <v>1.3919999999999999</v>
      </c>
      <c r="S10506" s="7">
        <v>1.514</v>
      </c>
    </row>
    <row r="10507" spans="1:19">
      <c r="A10507" s="11">
        <v>42101</v>
      </c>
      <c r="B10507" s="7">
        <v>201504</v>
      </c>
      <c r="C10507" s="7">
        <v>2015</v>
      </c>
      <c r="D10507" s="7">
        <v>4</v>
      </c>
      <c r="E10507" s="7">
        <v>2.3E-2</v>
      </c>
      <c r="F10507" s="7">
        <v>1.4999999999999999E-2</v>
      </c>
      <c r="G10507" s="7">
        <v>2.8000000000000001E-2</v>
      </c>
      <c r="H10507" s="7">
        <v>5.8000000000000003E-2</v>
      </c>
      <c r="I10507" s="7">
        <v>9.2999999999999999E-2</v>
      </c>
      <c r="J10507" s="7">
        <v>0.11</v>
      </c>
      <c r="K10507" s="7">
        <v>0.13700000000000001</v>
      </c>
      <c r="L10507" s="7">
        <v>0.223</v>
      </c>
      <c r="M10507" s="7">
        <v>0.28699999999999998</v>
      </c>
      <c r="N10507" s="7">
        <v>0.36</v>
      </c>
      <c r="O10507" s="7">
        <v>0.74399999999999999</v>
      </c>
      <c r="P10507" s="7">
        <v>1.139</v>
      </c>
      <c r="Q10507" s="7">
        <v>1.2969999999999999</v>
      </c>
      <c r="R10507" s="7">
        <v>1.4</v>
      </c>
      <c r="S10507" s="7">
        <v>1.5209999999999999</v>
      </c>
    </row>
    <row r="10508" spans="1:19">
      <c r="A10508" s="11">
        <v>42102</v>
      </c>
      <c r="B10508" s="7">
        <v>201504</v>
      </c>
      <c r="C10508" s="7">
        <v>2015</v>
      </c>
      <c r="D10508" s="7">
        <v>4</v>
      </c>
      <c r="E10508" s="7">
        <v>2.3E-2</v>
      </c>
      <c r="F10508" s="7">
        <v>1.4999999999999999E-2</v>
      </c>
      <c r="G10508" s="7">
        <v>3.4000000000000002E-2</v>
      </c>
      <c r="H10508" s="7">
        <v>6.3E-2</v>
      </c>
      <c r="I10508" s="7">
        <v>9.7000000000000003E-2</v>
      </c>
      <c r="J10508" s="7">
        <v>0.115</v>
      </c>
      <c r="K10508" s="7">
        <v>0.14399999999999999</v>
      </c>
      <c r="L10508" s="7">
        <v>0.22800000000000001</v>
      </c>
      <c r="M10508" s="7">
        <v>0.29299999999999998</v>
      </c>
      <c r="N10508" s="7">
        <v>0.36</v>
      </c>
      <c r="O10508" s="7">
        <v>0.74399999999999999</v>
      </c>
      <c r="P10508" s="7">
        <v>1.1339999999999999</v>
      </c>
      <c r="Q10508" s="7">
        <v>1.292</v>
      </c>
      <c r="R10508" s="7">
        <v>1.3919999999999999</v>
      </c>
      <c r="S10508" s="7">
        <v>1.514</v>
      </c>
    </row>
    <row r="10509" spans="1:19">
      <c r="A10509" s="11">
        <v>42103</v>
      </c>
      <c r="B10509" s="7">
        <v>201504</v>
      </c>
      <c r="C10509" s="7">
        <v>2015</v>
      </c>
      <c r="D10509" s="7">
        <v>4</v>
      </c>
      <c r="E10509" s="7">
        <v>1.2E-2</v>
      </c>
      <c r="F10509" s="7">
        <v>1.0999999999999999E-2</v>
      </c>
      <c r="G10509" s="7">
        <v>2.7E-2</v>
      </c>
      <c r="H10509" s="7">
        <v>6.3E-2</v>
      </c>
      <c r="I10509" s="7">
        <v>9.7000000000000003E-2</v>
      </c>
      <c r="J10509" s="7">
        <v>0.11600000000000001</v>
      </c>
      <c r="K10509" s="7">
        <v>0.14399999999999999</v>
      </c>
      <c r="L10509" s="7">
        <v>0.22800000000000001</v>
      </c>
      <c r="M10509" s="7">
        <v>0.29299999999999998</v>
      </c>
      <c r="N10509" s="7">
        <v>0.36099999999999999</v>
      </c>
      <c r="O10509" s="7">
        <v>0.753</v>
      </c>
      <c r="P10509" s="7">
        <v>1.1439999999999999</v>
      </c>
      <c r="Q10509" s="7">
        <v>1.302</v>
      </c>
      <c r="R10509" s="7">
        <v>1.3979999999999999</v>
      </c>
      <c r="S10509" s="7">
        <v>1.522</v>
      </c>
    </row>
    <row r="10510" spans="1:19">
      <c r="A10510" s="11">
        <v>42104</v>
      </c>
      <c r="B10510" s="7">
        <v>201504</v>
      </c>
      <c r="C10510" s="7">
        <v>2015</v>
      </c>
      <c r="D10510" s="7">
        <v>4</v>
      </c>
      <c r="E10510" s="7">
        <v>1.2E-2</v>
      </c>
      <c r="F10510" s="7">
        <v>6.0000000000000001E-3</v>
      </c>
      <c r="G10510" s="7">
        <v>2.4E-2</v>
      </c>
      <c r="H10510" s="7">
        <v>5.8000000000000003E-2</v>
      </c>
      <c r="I10510" s="7">
        <v>9.7000000000000003E-2</v>
      </c>
      <c r="J10510" s="7">
        <v>0.106</v>
      </c>
      <c r="K10510" s="7">
        <v>0.129</v>
      </c>
      <c r="L10510" s="7">
        <v>0.20699999999999999</v>
      </c>
      <c r="M10510" s="7">
        <v>0.27300000000000002</v>
      </c>
      <c r="N10510" s="7">
        <v>0.34100000000000003</v>
      </c>
      <c r="O10510" s="7">
        <v>0.73299999999999998</v>
      </c>
      <c r="P10510" s="7">
        <v>1.1259999999999999</v>
      </c>
      <c r="Q10510" s="7">
        <v>1.282</v>
      </c>
      <c r="R10510" s="7">
        <v>1.3819999999999999</v>
      </c>
      <c r="S10510" s="7">
        <v>1.5049999999999999</v>
      </c>
    </row>
    <row r="10511" spans="1:19">
      <c r="A10511" s="11">
        <v>42107</v>
      </c>
      <c r="B10511" s="7">
        <v>201504</v>
      </c>
      <c r="C10511" s="7">
        <v>2015</v>
      </c>
      <c r="D10511" s="7">
        <v>4</v>
      </c>
      <c r="E10511" s="7">
        <v>1E-3</v>
      </c>
      <c r="F10511" s="7">
        <v>5.0000000000000001E-3</v>
      </c>
      <c r="G10511" s="7">
        <v>1.9E-2</v>
      </c>
      <c r="H10511" s="7">
        <v>5.5E-2</v>
      </c>
      <c r="I10511" s="7">
        <v>9.2999999999999999E-2</v>
      </c>
      <c r="J10511" s="7">
        <v>0.1</v>
      </c>
      <c r="K10511" s="7">
        <v>0.13</v>
      </c>
      <c r="L10511" s="7">
        <v>0.20799999999999999</v>
      </c>
      <c r="M10511" s="7">
        <v>0.27300000000000002</v>
      </c>
      <c r="N10511" s="7">
        <v>0.34200000000000003</v>
      </c>
      <c r="O10511" s="7">
        <v>0.73499999999999999</v>
      </c>
      <c r="P10511" s="7">
        <v>1.135</v>
      </c>
      <c r="Q10511" s="7">
        <v>1.292</v>
      </c>
      <c r="R10511" s="7">
        <v>1.397</v>
      </c>
      <c r="S10511" s="7">
        <v>1.522</v>
      </c>
    </row>
    <row r="10512" spans="1:19">
      <c r="A10512" s="11">
        <v>42108</v>
      </c>
      <c r="B10512" s="7">
        <v>201504</v>
      </c>
      <c r="C10512" s="7">
        <v>2015</v>
      </c>
      <c r="D10512" s="7">
        <v>4</v>
      </c>
      <c r="E10512" s="7">
        <v>0</v>
      </c>
      <c r="F10512" s="7">
        <v>5.0000000000000001E-3</v>
      </c>
      <c r="G10512" s="7">
        <v>8.0000000000000002E-3</v>
      </c>
      <c r="H10512" s="7">
        <v>4.4999999999999998E-2</v>
      </c>
      <c r="I10512" s="7">
        <v>7.6999999999999999E-2</v>
      </c>
      <c r="J10512" s="7">
        <v>8.5000000000000006E-2</v>
      </c>
      <c r="K10512" s="7">
        <v>0.115</v>
      </c>
      <c r="L10512" s="7">
        <v>0.193</v>
      </c>
      <c r="M10512" s="7">
        <v>0.25800000000000001</v>
      </c>
      <c r="N10512" s="7">
        <v>0.32700000000000001</v>
      </c>
      <c r="O10512" s="7">
        <v>0.71</v>
      </c>
      <c r="P10512" s="7">
        <v>1.1120000000000001</v>
      </c>
      <c r="Q10512" s="7">
        <v>1.268</v>
      </c>
      <c r="R10512" s="7">
        <v>1.379</v>
      </c>
      <c r="S10512" s="7">
        <v>1.5049999999999999</v>
      </c>
    </row>
    <row r="10513" spans="1:19">
      <c r="A10513" s="11">
        <v>42109</v>
      </c>
      <c r="B10513" s="7">
        <v>201504</v>
      </c>
      <c r="C10513" s="7">
        <v>2015</v>
      </c>
      <c r="D10513" s="7">
        <v>4</v>
      </c>
      <c r="E10513" s="7">
        <v>0</v>
      </c>
      <c r="F10513" s="7">
        <v>5.0000000000000001E-3</v>
      </c>
      <c r="G10513" s="7">
        <v>8.0000000000000002E-3</v>
      </c>
      <c r="H10513" s="7">
        <v>4.4999999999999998E-2</v>
      </c>
      <c r="I10513" s="7">
        <v>7.6999999999999999E-2</v>
      </c>
      <c r="J10513" s="7">
        <v>8.5000000000000006E-2</v>
      </c>
      <c r="K10513" s="7">
        <v>0.115</v>
      </c>
      <c r="L10513" s="7">
        <v>0.193</v>
      </c>
      <c r="M10513" s="7">
        <v>0.25800000000000001</v>
      </c>
      <c r="N10513" s="7">
        <v>0.32800000000000001</v>
      </c>
      <c r="O10513" s="7">
        <v>0.70499999999999996</v>
      </c>
      <c r="P10513" s="7">
        <v>1.099</v>
      </c>
      <c r="Q10513" s="7">
        <v>1.2529999999999999</v>
      </c>
      <c r="R10513" s="7">
        <v>1.3620000000000001</v>
      </c>
      <c r="S10513" s="7">
        <v>1.4890000000000001</v>
      </c>
    </row>
    <row r="10514" spans="1:19">
      <c r="A10514" s="11">
        <v>42110</v>
      </c>
      <c r="B10514" s="7">
        <v>201504</v>
      </c>
      <c r="C10514" s="7">
        <v>2015</v>
      </c>
      <c r="D10514" s="7">
        <v>4</v>
      </c>
      <c r="E10514" s="7">
        <v>0</v>
      </c>
      <c r="F10514" s="7">
        <v>5.0000000000000001E-3</v>
      </c>
      <c r="G10514" s="7">
        <v>8.0000000000000002E-3</v>
      </c>
      <c r="H10514" s="7">
        <v>4.4999999999999998E-2</v>
      </c>
      <c r="I10514" s="7">
        <v>8.4000000000000005E-2</v>
      </c>
      <c r="J10514" s="7">
        <v>9.5000000000000001E-2</v>
      </c>
      <c r="K10514" s="7">
        <v>0.125</v>
      </c>
      <c r="L10514" s="7">
        <v>0.20200000000000001</v>
      </c>
      <c r="M10514" s="7">
        <v>0.26300000000000001</v>
      </c>
      <c r="N10514" s="7">
        <v>0.33200000000000002</v>
      </c>
      <c r="O10514" s="7">
        <v>0.69899999999999995</v>
      </c>
      <c r="P10514" s="7">
        <v>1.085</v>
      </c>
      <c r="Q10514" s="7">
        <v>1.2370000000000001</v>
      </c>
      <c r="R10514" s="7">
        <v>1.34</v>
      </c>
      <c r="S10514" s="7">
        <v>1.468</v>
      </c>
    </row>
    <row r="10515" spans="1:19">
      <c r="A10515" s="11">
        <v>42111</v>
      </c>
      <c r="B10515" s="7">
        <v>201504</v>
      </c>
      <c r="C10515" s="7">
        <v>2015</v>
      </c>
      <c r="D10515" s="7">
        <v>4</v>
      </c>
      <c r="E10515" s="7">
        <v>8.9999999999999993E-3</v>
      </c>
      <c r="F10515" s="7">
        <v>5.0000000000000001E-3</v>
      </c>
      <c r="G10515" s="7">
        <v>6.0000000000000001E-3</v>
      </c>
      <c r="H10515" s="7">
        <v>0.04</v>
      </c>
      <c r="I10515" s="7">
        <v>7.2999999999999995E-2</v>
      </c>
      <c r="J10515" s="7">
        <v>0.08</v>
      </c>
      <c r="K10515" s="7">
        <v>0.105</v>
      </c>
      <c r="L10515" s="7">
        <v>0.183</v>
      </c>
      <c r="M10515" s="7">
        <v>0.24299999999999999</v>
      </c>
      <c r="N10515" s="7">
        <v>0.307</v>
      </c>
      <c r="O10515" s="7">
        <v>0.67800000000000005</v>
      </c>
      <c r="P10515" s="7">
        <v>1.0620000000000001</v>
      </c>
      <c r="Q10515" s="7">
        <v>1.208</v>
      </c>
      <c r="R10515" s="7">
        <v>1.3089999999999999</v>
      </c>
      <c r="S10515" s="7">
        <v>1.4379999999999999</v>
      </c>
    </row>
    <row r="10516" spans="1:19">
      <c r="A10516" s="11">
        <v>42114</v>
      </c>
      <c r="B10516" s="7">
        <v>201504</v>
      </c>
      <c r="C10516" s="7">
        <v>2015</v>
      </c>
      <c r="D10516" s="7">
        <v>4</v>
      </c>
      <c r="E10516" s="7">
        <v>8.9999999999999993E-3</v>
      </c>
      <c r="F10516" s="7">
        <v>4.0000000000000001E-3</v>
      </c>
      <c r="G10516" s="7">
        <v>7.0000000000000001E-3</v>
      </c>
      <c r="H10516" s="7">
        <v>0.04</v>
      </c>
      <c r="I10516" s="7">
        <v>7.6999999999999999E-2</v>
      </c>
      <c r="J10516" s="7">
        <v>8.5000000000000006E-2</v>
      </c>
      <c r="K10516" s="7">
        <v>0.111</v>
      </c>
      <c r="L10516" s="7">
        <v>0.189</v>
      </c>
      <c r="M10516" s="7">
        <v>0.249</v>
      </c>
      <c r="N10516" s="7">
        <v>0.313</v>
      </c>
      <c r="O10516" s="7">
        <v>0.68</v>
      </c>
      <c r="P10516" s="7">
        <v>1.0620000000000001</v>
      </c>
      <c r="Q10516" s="7">
        <v>1.2030000000000001</v>
      </c>
      <c r="R10516" s="7">
        <v>1.3009999999999999</v>
      </c>
      <c r="S10516" s="7">
        <v>1.43</v>
      </c>
    </row>
    <row r="10517" spans="1:19">
      <c r="A10517" s="11">
        <v>42115</v>
      </c>
      <c r="B10517" s="7">
        <v>201504</v>
      </c>
      <c r="C10517" s="7">
        <v>2015</v>
      </c>
      <c r="D10517" s="7">
        <v>4</v>
      </c>
      <c r="E10517" s="7">
        <v>8.0000000000000002E-3</v>
      </c>
      <c r="F10517" s="7">
        <v>4.0000000000000001E-3</v>
      </c>
      <c r="G10517" s="7">
        <v>7.0000000000000001E-3</v>
      </c>
      <c r="H10517" s="7">
        <v>0.04</v>
      </c>
      <c r="I10517" s="7">
        <v>7.6999999999999999E-2</v>
      </c>
      <c r="J10517" s="7">
        <v>8.5999999999999993E-2</v>
      </c>
      <c r="K10517" s="7">
        <v>0.112</v>
      </c>
      <c r="L10517" s="7">
        <v>0.189</v>
      </c>
      <c r="M10517" s="7">
        <v>0.249</v>
      </c>
      <c r="N10517" s="7">
        <v>0.313</v>
      </c>
      <c r="O10517" s="7">
        <v>0.69099999999999995</v>
      </c>
      <c r="P10517" s="7">
        <v>1.0760000000000001</v>
      </c>
      <c r="Q10517" s="7">
        <v>1.2230000000000001</v>
      </c>
      <c r="R10517" s="7">
        <v>1.323</v>
      </c>
      <c r="S10517" s="7">
        <v>1.4419999999999999</v>
      </c>
    </row>
    <row r="10518" spans="1:19">
      <c r="A10518" s="11">
        <v>42116</v>
      </c>
      <c r="B10518" s="7">
        <v>201504</v>
      </c>
      <c r="C10518" s="7">
        <v>2015</v>
      </c>
      <c r="D10518" s="7">
        <v>4</v>
      </c>
      <c r="E10518" s="7">
        <v>-2E-3</v>
      </c>
      <c r="F10518" s="7">
        <v>-1E-3</v>
      </c>
      <c r="G10518" s="7">
        <v>4.0000000000000001E-3</v>
      </c>
      <c r="H10518" s="7">
        <v>2.9000000000000001E-2</v>
      </c>
      <c r="I10518" s="7">
        <v>6.7000000000000004E-2</v>
      </c>
      <c r="J10518" s="7">
        <v>7.8E-2</v>
      </c>
      <c r="K10518" s="7">
        <v>0.10199999999999999</v>
      </c>
      <c r="L10518" s="7">
        <v>0.17899999999999999</v>
      </c>
      <c r="M10518" s="7">
        <v>0.24299999999999999</v>
      </c>
      <c r="N10518" s="7">
        <v>0.309</v>
      </c>
      <c r="O10518" s="7">
        <v>0.69099999999999995</v>
      </c>
      <c r="P10518" s="7">
        <v>1.081</v>
      </c>
      <c r="Q10518" s="7">
        <v>1.2230000000000001</v>
      </c>
      <c r="R10518" s="7">
        <v>1.323</v>
      </c>
      <c r="S10518" s="7">
        <v>1.4419999999999999</v>
      </c>
    </row>
    <row r="10519" spans="1:19">
      <c r="A10519" s="11">
        <v>42117</v>
      </c>
      <c r="B10519" s="7">
        <v>201504</v>
      </c>
      <c r="C10519" s="7">
        <v>2015</v>
      </c>
      <c r="D10519" s="7">
        <v>4</v>
      </c>
      <c r="E10519" s="7">
        <v>-3.0000000000000001E-3</v>
      </c>
      <c r="F10519" s="7">
        <v>-1E-3</v>
      </c>
      <c r="G10519" s="7">
        <v>3.0000000000000001E-3</v>
      </c>
      <c r="H10519" s="7">
        <v>3.3000000000000002E-2</v>
      </c>
      <c r="I10519" s="7">
        <v>7.2999999999999995E-2</v>
      </c>
      <c r="J10519" s="7">
        <v>8.5000000000000006E-2</v>
      </c>
      <c r="K10519" s="7">
        <v>0.112</v>
      </c>
      <c r="L10519" s="7">
        <v>0.189</v>
      </c>
      <c r="M10519" s="7">
        <v>0.253</v>
      </c>
      <c r="N10519" s="7">
        <v>0.31900000000000001</v>
      </c>
      <c r="O10519" s="7">
        <v>0.69599999999999995</v>
      </c>
      <c r="P10519" s="7">
        <v>1.0860000000000001</v>
      </c>
      <c r="Q10519" s="7">
        <v>1.234</v>
      </c>
      <c r="R10519" s="7">
        <v>1.331</v>
      </c>
      <c r="S10519" s="7">
        <v>1.4510000000000001</v>
      </c>
    </row>
    <row r="10520" spans="1:19">
      <c r="A10520" s="11">
        <v>42118</v>
      </c>
      <c r="B10520" s="7">
        <v>201504</v>
      </c>
      <c r="C10520" s="7">
        <v>2015</v>
      </c>
      <c r="D10520" s="7">
        <v>4</v>
      </c>
      <c r="E10520" s="7">
        <v>-1.2999999999999999E-2</v>
      </c>
      <c r="F10520" s="7">
        <v>-1.6E-2</v>
      </c>
      <c r="G10520" s="7">
        <v>-8.9999999999999993E-3</v>
      </c>
      <c r="H10520" s="7">
        <v>1.4999999999999999E-2</v>
      </c>
      <c r="I10520" s="7">
        <v>5.2999999999999999E-2</v>
      </c>
      <c r="J10520" s="7">
        <v>6.2E-2</v>
      </c>
      <c r="K10520" s="7">
        <v>8.6999999999999994E-2</v>
      </c>
      <c r="L10520" s="7">
        <v>0.16400000000000001</v>
      </c>
      <c r="M10520" s="7">
        <v>0.22900000000000001</v>
      </c>
      <c r="N10520" s="7">
        <v>0.29399999999999998</v>
      </c>
      <c r="O10520" s="7">
        <v>0.67400000000000004</v>
      </c>
      <c r="P10520" s="7">
        <v>1.0680000000000001</v>
      </c>
      <c r="Q10520" s="7">
        <v>1.2230000000000001</v>
      </c>
      <c r="R10520" s="7">
        <v>1.323</v>
      </c>
      <c r="S10520" s="7">
        <v>1.4430000000000001</v>
      </c>
    </row>
    <row r="10521" spans="1:19">
      <c r="A10521" s="11">
        <v>42121</v>
      </c>
      <c r="B10521" s="7">
        <v>201504</v>
      </c>
      <c r="C10521" s="7">
        <v>2015</v>
      </c>
      <c r="D10521" s="7">
        <v>4</v>
      </c>
      <c r="E10521" s="7">
        <v>-4.0000000000000001E-3</v>
      </c>
      <c r="F10521" s="7">
        <v>-1E-3</v>
      </c>
      <c r="G10521" s="7">
        <v>6.0000000000000001E-3</v>
      </c>
      <c r="H10521" s="7">
        <v>2.5000000000000001E-2</v>
      </c>
      <c r="I10521" s="7">
        <v>6.4000000000000001E-2</v>
      </c>
      <c r="J10521" s="7">
        <v>7.2999999999999995E-2</v>
      </c>
      <c r="K10521" s="7">
        <v>9.8000000000000004E-2</v>
      </c>
      <c r="L10521" s="7">
        <v>0.18</v>
      </c>
      <c r="M10521" s="7">
        <v>0.245</v>
      </c>
      <c r="N10521" s="7">
        <v>0.31</v>
      </c>
      <c r="O10521" s="7">
        <v>0.69599999999999995</v>
      </c>
      <c r="P10521" s="7">
        <v>1.0860000000000001</v>
      </c>
      <c r="Q10521" s="7">
        <v>1.244</v>
      </c>
      <c r="R10521" s="7">
        <v>1.345</v>
      </c>
      <c r="S10521" s="7">
        <v>1.4630000000000001</v>
      </c>
    </row>
    <row r="10522" spans="1:19">
      <c r="A10522" s="11">
        <v>42122</v>
      </c>
      <c r="B10522" s="7">
        <v>201504</v>
      </c>
      <c r="C10522" s="7">
        <v>2015</v>
      </c>
      <c r="D10522" s="7">
        <v>4</v>
      </c>
      <c r="E10522" s="7">
        <v>0</v>
      </c>
      <c r="F10522" s="7">
        <v>0</v>
      </c>
      <c r="G10522" s="7">
        <v>6.0000000000000001E-3</v>
      </c>
      <c r="H10522" s="7">
        <v>2.5000000000000001E-2</v>
      </c>
      <c r="I10522" s="7">
        <v>6.4000000000000001E-2</v>
      </c>
      <c r="J10522" s="7">
        <v>7.1999999999999995E-2</v>
      </c>
      <c r="K10522" s="7">
        <v>9.0999999999999998E-2</v>
      </c>
      <c r="L10522" s="7">
        <v>0.17499999999999999</v>
      </c>
      <c r="M10522" s="7">
        <v>0.23899999999999999</v>
      </c>
      <c r="N10522" s="7">
        <v>0.30599999999999999</v>
      </c>
      <c r="O10522" s="7">
        <v>0.69099999999999995</v>
      </c>
      <c r="P10522" s="7">
        <v>1.083</v>
      </c>
      <c r="Q10522" s="7">
        <v>1.244</v>
      </c>
      <c r="R10522" s="7">
        <v>1.349</v>
      </c>
      <c r="S10522" s="7">
        <v>1.4710000000000001</v>
      </c>
    </row>
    <row r="10523" spans="1:19">
      <c r="A10523" s="11">
        <v>42124</v>
      </c>
      <c r="B10523" s="7">
        <v>201504</v>
      </c>
      <c r="C10523" s="7">
        <v>2015</v>
      </c>
      <c r="D10523" s="7">
        <v>4</v>
      </c>
      <c r="E10523" s="7">
        <v>0</v>
      </c>
      <c r="F10523" s="7">
        <v>0</v>
      </c>
      <c r="G10523" s="7">
        <v>8.0000000000000002E-3</v>
      </c>
      <c r="H10523" s="7">
        <v>3.4000000000000002E-2</v>
      </c>
      <c r="I10523" s="7">
        <v>7.9000000000000001E-2</v>
      </c>
      <c r="J10523" s="7">
        <v>9.8000000000000004E-2</v>
      </c>
      <c r="K10523" s="7">
        <v>0.122</v>
      </c>
      <c r="L10523" s="7">
        <v>0.20499999999999999</v>
      </c>
      <c r="M10523" s="7">
        <v>0.27</v>
      </c>
      <c r="N10523" s="7">
        <v>0.33600000000000002</v>
      </c>
      <c r="O10523" s="7">
        <v>0.71799999999999997</v>
      </c>
      <c r="P10523" s="7">
        <v>1.1060000000000001</v>
      </c>
      <c r="Q10523" s="7">
        <v>1.264</v>
      </c>
      <c r="R10523" s="7">
        <v>1.3620000000000001</v>
      </c>
      <c r="S10523" s="7">
        <v>1.484</v>
      </c>
    </row>
    <row r="10524" spans="1:19">
      <c r="A10524" s="11">
        <v>42125</v>
      </c>
      <c r="B10524" s="7">
        <v>201505</v>
      </c>
      <c r="C10524" s="7">
        <v>2015</v>
      </c>
      <c r="D10524" s="7">
        <v>5</v>
      </c>
      <c r="E10524" s="7">
        <v>0</v>
      </c>
      <c r="F10524" s="7">
        <v>2E-3</v>
      </c>
      <c r="G10524" s="7">
        <v>1.4E-2</v>
      </c>
      <c r="H10524" s="7">
        <v>4.7E-2</v>
      </c>
      <c r="I10524" s="7">
        <v>9.6000000000000002E-2</v>
      </c>
      <c r="J10524" s="7">
        <v>0.121</v>
      </c>
      <c r="K10524" s="7">
        <v>0.16200000000000001</v>
      </c>
      <c r="L10524" s="7">
        <v>0.24199999999999999</v>
      </c>
      <c r="M10524" s="7">
        <v>0.30499999999999999</v>
      </c>
      <c r="N10524" s="7">
        <v>0.37</v>
      </c>
      <c r="O10524" s="7">
        <v>0.751</v>
      </c>
      <c r="P10524" s="7">
        <v>1.1339999999999999</v>
      </c>
      <c r="Q10524" s="7">
        <v>1.288</v>
      </c>
      <c r="R10524" s="7">
        <v>1.3839999999999999</v>
      </c>
      <c r="S10524" s="7">
        <v>1.5049999999999999</v>
      </c>
    </row>
    <row r="10525" spans="1:19">
      <c r="A10525" s="11">
        <v>42131</v>
      </c>
      <c r="B10525" s="7">
        <v>201505</v>
      </c>
      <c r="C10525" s="7">
        <v>2015</v>
      </c>
      <c r="D10525" s="7">
        <v>5</v>
      </c>
      <c r="E10525" s="7">
        <v>0.01</v>
      </c>
      <c r="F10525" s="7">
        <v>1.6E-2</v>
      </c>
      <c r="G10525" s="7">
        <v>2.9000000000000001E-2</v>
      </c>
      <c r="H10525" s="7">
        <v>7.3999999999999996E-2</v>
      </c>
      <c r="I10525" s="7">
        <v>0.127</v>
      </c>
      <c r="J10525" s="7">
        <v>0.17100000000000001</v>
      </c>
      <c r="K10525" s="7">
        <v>0.23300000000000001</v>
      </c>
      <c r="L10525" s="7">
        <v>0.313</v>
      </c>
      <c r="M10525" s="7">
        <v>0.376</v>
      </c>
      <c r="N10525" s="7">
        <v>0.44</v>
      </c>
      <c r="O10525" s="7">
        <v>0.82499999999999996</v>
      </c>
      <c r="P10525" s="7">
        <v>1.2</v>
      </c>
      <c r="Q10525" s="7">
        <v>1.3560000000000001</v>
      </c>
      <c r="R10525" s="7">
        <v>1.4450000000000001</v>
      </c>
      <c r="S10525" s="7">
        <v>1.5620000000000001</v>
      </c>
    </row>
    <row r="10526" spans="1:19">
      <c r="A10526" s="11">
        <v>42132</v>
      </c>
      <c r="B10526" s="7">
        <v>201505</v>
      </c>
      <c r="C10526" s="7">
        <v>2015</v>
      </c>
      <c r="D10526" s="7">
        <v>5</v>
      </c>
      <c r="E10526" s="7">
        <v>3.0000000000000001E-3</v>
      </c>
      <c r="F10526" s="7">
        <v>6.0000000000000001E-3</v>
      </c>
      <c r="G10526" s="7">
        <v>1.4E-2</v>
      </c>
      <c r="H10526" s="7">
        <v>5.5E-2</v>
      </c>
      <c r="I10526" s="7">
        <v>0.109</v>
      </c>
      <c r="J10526" s="7">
        <v>0.151</v>
      </c>
      <c r="K10526" s="7">
        <v>0.21299999999999999</v>
      </c>
      <c r="L10526" s="7">
        <v>0.29299999999999998</v>
      </c>
      <c r="M10526" s="7">
        <v>0.35599999999999998</v>
      </c>
      <c r="N10526" s="7">
        <v>0.42099999999999999</v>
      </c>
      <c r="O10526" s="7">
        <v>0.80700000000000005</v>
      </c>
      <c r="P10526" s="7">
        <v>1.1910000000000001</v>
      </c>
      <c r="Q10526" s="7">
        <v>1.35</v>
      </c>
      <c r="R10526" s="7">
        <v>1.446</v>
      </c>
      <c r="S10526" s="7">
        <v>1.5620000000000001</v>
      </c>
    </row>
    <row r="10527" spans="1:19">
      <c r="A10527" s="11">
        <v>42135</v>
      </c>
      <c r="B10527" s="7">
        <v>201505</v>
      </c>
      <c r="C10527" s="7">
        <v>2015</v>
      </c>
      <c r="D10527" s="7">
        <v>5</v>
      </c>
      <c r="E10527" s="7">
        <v>2E-3</v>
      </c>
      <c r="F10527" s="7">
        <v>1E-3</v>
      </c>
      <c r="G10527" s="7">
        <v>8.9999999999999993E-3</v>
      </c>
      <c r="H10527" s="7">
        <v>4.5999999999999999E-2</v>
      </c>
      <c r="I10527" s="7">
        <v>9.8000000000000004E-2</v>
      </c>
      <c r="J10527" s="7">
        <v>0.13400000000000001</v>
      </c>
      <c r="K10527" s="7">
        <v>0.19</v>
      </c>
      <c r="L10527" s="7">
        <v>0.27400000000000002</v>
      </c>
      <c r="M10527" s="7">
        <v>0.33700000000000002</v>
      </c>
      <c r="N10527" s="7">
        <v>0.40200000000000002</v>
      </c>
      <c r="O10527" s="7">
        <v>0.78700000000000003</v>
      </c>
      <c r="P10527" s="7">
        <v>1.177</v>
      </c>
      <c r="Q10527" s="7">
        <v>1.34</v>
      </c>
      <c r="R10527" s="7">
        <v>1.4410000000000001</v>
      </c>
      <c r="S10527" s="7">
        <v>1.5580000000000001</v>
      </c>
    </row>
    <row r="10528" spans="1:19">
      <c r="A10528" s="11">
        <v>42136</v>
      </c>
      <c r="B10528" s="7">
        <v>201505</v>
      </c>
      <c r="C10528" s="7">
        <v>2015</v>
      </c>
      <c r="D10528" s="7">
        <v>5</v>
      </c>
      <c r="E10528" s="7">
        <v>1E-3</v>
      </c>
      <c r="F10528" s="7">
        <v>1E-3</v>
      </c>
      <c r="G10528" s="7">
        <v>2.3E-2</v>
      </c>
      <c r="H10528" s="7">
        <v>7.4999999999999997E-2</v>
      </c>
      <c r="I10528" s="7">
        <v>0.13200000000000001</v>
      </c>
      <c r="J10528" s="7">
        <v>0.17899999999999999</v>
      </c>
      <c r="K10528" s="7">
        <v>0.249</v>
      </c>
      <c r="L10528" s="7">
        <v>0.33400000000000002</v>
      </c>
      <c r="M10528" s="7">
        <v>0.39700000000000002</v>
      </c>
      <c r="N10528" s="7">
        <v>0.46100000000000002</v>
      </c>
      <c r="O10528" s="7">
        <v>0.84399999999999997</v>
      </c>
      <c r="P10528" s="7">
        <v>1.228</v>
      </c>
      <c r="Q10528" s="7">
        <v>1.3939999999999999</v>
      </c>
      <c r="R10528" s="7">
        <v>1.4930000000000001</v>
      </c>
      <c r="S10528" s="7">
        <v>1.6060000000000001</v>
      </c>
    </row>
    <row r="10529" spans="1:19">
      <c r="A10529" s="11">
        <v>42137</v>
      </c>
      <c r="B10529" s="7">
        <v>201505</v>
      </c>
      <c r="C10529" s="7">
        <v>2015</v>
      </c>
      <c r="D10529" s="7">
        <v>5</v>
      </c>
      <c r="E10529" s="7">
        <v>1E-3</v>
      </c>
      <c r="F10529" s="7">
        <v>1E-3</v>
      </c>
      <c r="G10529" s="7">
        <v>1.9E-2</v>
      </c>
      <c r="H10529" s="7">
        <v>7.4999999999999997E-2</v>
      </c>
      <c r="I10529" s="7">
        <v>0.13200000000000001</v>
      </c>
      <c r="J10529" s="7">
        <v>0.17799999999999999</v>
      </c>
      <c r="K10529" s="7">
        <v>0.248</v>
      </c>
      <c r="L10529" s="7">
        <v>0.33400000000000002</v>
      </c>
      <c r="M10529" s="7">
        <v>0.39800000000000002</v>
      </c>
      <c r="N10529" s="7">
        <v>0.46600000000000003</v>
      </c>
      <c r="O10529" s="7">
        <v>0.84899999999999998</v>
      </c>
      <c r="P10529" s="7">
        <v>1.24</v>
      </c>
      <c r="Q10529" s="7">
        <v>1.4</v>
      </c>
      <c r="R10529" s="7">
        <v>1.5029999999999999</v>
      </c>
      <c r="S10529" s="7">
        <v>1.613</v>
      </c>
    </row>
    <row r="10530" spans="1:19">
      <c r="A10530" s="11">
        <v>42138</v>
      </c>
      <c r="B10530" s="7">
        <v>201505</v>
      </c>
      <c r="C10530" s="7">
        <v>2015</v>
      </c>
      <c r="D10530" s="7">
        <v>5</v>
      </c>
      <c r="E10530" s="7">
        <v>1E-3</v>
      </c>
      <c r="F10530" s="7">
        <v>-5.0000000000000001E-3</v>
      </c>
      <c r="G10530" s="7">
        <v>0.01</v>
      </c>
      <c r="H10530" s="7">
        <v>6.5000000000000002E-2</v>
      </c>
      <c r="I10530" s="7">
        <v>0.121</v>
      </c>
      <c r="J10530" s="7">
        <v>0.16400000000000001</v>
      </c>
      <c r="K10530" s="7">
        <v>0.23300000000000001</v>
      </c>
      <c r="L10530" s="7">
        <v>0.32500000000000001</v>
      </c>
      <c r="M10530" s="7">
        <v>0.38800000000000001</v>
      </c>
      <c r="N10530" s="7">
        <v>0.45700000000000002</v>
      </c>
      <c r="O10530" s="7">
        <v>0.83899999999999997</v>
      </c>
      <c r="P10530" s="7">
        <v>1.232</v>
      </c>
      <c r="Q10530" s="7">
        <v>1.391</v>
      </c>
      <c r="R10530" s="7">
        <v>1.4910000000000001</v>
      </c>
      <c r="S10530" s="7">
        <v>1.6060000000000001</v>
      </c>
    </row>
    <row r="10531" spans="1:19">
      <c r="A10531" s="11">
        <v>42139</v>
      </c>
      <c r="B10531" s="7">
        <v>201505</v>
      </c>
      <c r="C10531" s="7">
        <v>2015</v>
      </c>
      <c r="D10531" s="7">
        <v>5</v>
      </c>
      <c r="E10531" s="7">
        <v>-0.01</v>
      </c>
      <c r="F10531" s="7">
        <v>-0.01</v>
      </c>
      <c r="G10531" s="7">
        <v>-4.0000000000000001E-3</v>
      </c>
      <c r="H10531" s="7">
        <v>4.4999999999999998E-2</v>
      </c>
      <c r="I10531" s="7">
        <v>0.10199999999999999</v>
      </c>
      <c r="J10531" s="7">
        <v>0.129</v>
      </c>
      <c r="K10531" s="7">
        <v>0.184</v>
      </c>
      <c r="L10531" s="7">
        <v>0.27500000000000002</v>
      </c>
      <c r="M10531" s="7">
        <v>0.33600000000000002</v>
      </c>
      <c r="N10531" s="7">
        <v>0.40200000000000002</v>
      </c>
      <c r="O10531" s="7">
        <v>0.78100000000000003</v>
      </c>
      <c r="P10531" s="7">
        <v>1.173</v>
      </c>
      <c r="Q10531" s="7">
        <v>1.333</v>
      </c>
      <c r="R10531" s="7">
        <v>1.4379999999999999</v>
      </c>
      <c r="S10531" s="7">
        <v>1.5629999999999999</v>
      </c>
    </row>
    <row r="10532" spans="1:19">
      <c r="A10532" s="11">
        <v>42142</v>
      </c>
      <c r="B10532" s="7">
        <v>201505</v>
      </c>
      <c r="C10532" s="7">
        <v>2015</v>
      </c>
      <c r="D10532" s="7">
        <v>5</v>
      </c>
      <c r="E10532" s="7">
        <v>-1E-3</v>
      </c>
      <c r="F10532" s="7">
        <v>-0.01</v>
      </c>
      <c r="G10532" s="7">
        <v>-4.0000000000000001E-3</v>
      </c>
      <c r="H10532" s="7">
        <v>4.3999999999999997E-2</v>
      </c>
      <c r="I10532" s="7">
        <v>0.1</v>
      </c>
      <c r="J10532" s="7">
        <v>0.11899999999999999</v>
      </c>
      <c r="K10532" s="7">
        <v>0.17499999999999999</v>
      </c>
      <c r="L10532" s="7">
        <v>0.26200000000000001</v>
      </c>
      <c r="M10532" s="7">
        <v>0.32300000000000001</v>
      </c>
      <c r="N10532" s="7">
        <v>0.38700000000000001</v>
      </c>
      <c r="O10532" s="7">
        <v>0.75800000000000001</v>
      </c>
      <c r="P10532" s="7">
        <v>1.151</v>
      </c>
      <c r="Q10532" s="7">
        <v>1.3089999999999999</v>
      </c>
      <c r="R10532" s="7">
        <v>1.413</v>
      </c>
      <c r="S10532" s="7">
        <v>1.538</v>
      </c>
    </row>
    <row r="10533" spans="1:19">
      <c r="A10533" s="11">
        <v>42143</v>
      </c>
      <c r="B10533" s="7">
        <v>201505</v>
      </c>
      <c r="C10533" s="7">
        <v>2015</v>
      </c>
      <c r="D10533" s="7">
        <v>5</v>
      </c>
      <c r="E10533" s="7">
        <v>-1E-3</v>
      </c>
      <c r="F10533" s="7">
        <v>-0.01</v>
      </c>
      <c r="G10533" s="7">
        <v>-4.0000000000000001E-3</v>
      </c>
      <c r="H10533" s="7">
        <v>4.4999999999999998E-2</v>
      </c>
      <c r="I10533" s="7">
        <v>0.10100000000000001</v>
      </c>
      <c r="J10533" s="7">
        <v>0.121</v>
      </c>
      <c r="K10533" s="7">
        <v>0.17599999999999999</v>
      </c>
      <c r="L10533" s="7">
        <v>0.26800000000000002</v>
      </c>
      <c r="M10533" s="7">
        <v>0.32800000000000001</v>
      </c>
      <c r="N10533" s="7">
        <v>0.39300000000000002</v>
      </c>
      <c r="O10533" s="7">
        <v>0.76800000000000002</v>
      </c>
      <c r="P10533" s="7">
        <v>1.1639999999999999</v>
      </c>
      <c r="Q10533" s="7">
        <v>1.319</v>
      </c>
      <c r="R10533" s="7">
        <v>1.417</v>
      </c>
      <c r="S10533" s="7">
        <v>1.546</v>
      </c>
    </row>
    <row r="10534" spans="1:19">
      <c r="A10534" s="11">
        <v>42144</v>
      </c>
      <c r="B10534" s="7">
        <v>201505</v>
      </c>
      <c r="C10534" s="7">
        <v>2015</v>
      </c>
      <c r="D10534" s="7">
        <v>5</v>
      </c>
      <c r="E10534" s="7">
        <v>-1E-3</v>
      </c>
      <c r="F10534" s="7">
        <v>-1.0999999999999999E-2</v>
      </c>
      <c r="G10534" s="7">
        <v>-2E-3</v>
      </c>
      <c r="H10534" s="7">
        <v>4.4999999999999998E-2</v>
      </c>
      <c r="I10534" s="7">
        <v>0.10199999999999999</v>
      </c>
      <c r="J10534" s="7">
        <v>0.126</v>
      </c>
      <c r="K10534" s="7">
        <v>0.184</v>
      </c>
      <c r="L10534" s="7">
        <v>0.27800000000000002</v>
      </c>
      <c r="M10534" s="7">
        <v>0.33800000000000002</v>
      </c>
      <c r="N10534" s="7">
        <v>0.40300000000000002</v>
      </c>
      <c r="O10534" s="7">
        <v>0.79400000000000004</v>
      </c>
      <c r="P10534" s="7">
        <v>1.196</v>
      </c>
      <c r="Q10534" s="7">
        <v>1.353</v>
      </c>
      <c r="R10534" s="7">
        <v>1.4470000000000001</v>
      </c>
      <c r="S10534" s="7">
        <v>1.577</v>
      </c>
    </row>
    <row r="10535" spans="1:19">
      <c r="A10535" s="11">
        <v>42145</v>
      </c>
      <c r="B10535" s="7">
        <v>201505</v>
      </c>
      <c r="C10535" s="7">
        <v>2015</v>
      </c>
      <c r="D10535" s="7">
        <v>5</v>
      </c>
      <c r="E10535" s="7">
        <v>-2E-3</v>
      </c>
      <c r="F10535" s="7">
        <v>-6.0000000000000001E-3</v>
      </c>
      <c r="G10535" s="7">
        <v>0</v>
      </c>
      <c r="H10535" s="7">
        <v>5.0999999999999997E-2</v>
      </c>
      <c r="I10535" s="7">
        <v>0.106</v>
      </c>
      <c r="J10535" s="7">
        <v>0.13600000000000001</v>
      </c>
      <c r="K10535" s="7">
        <v>0.19400000000000001</v>
      </c>
      <c r="L10535" s="7">
        <v>0.28899999999999998</v>
      </c>
      <c r="M10535" s="7">
        <v>0.35399999999999998</v>
      </c>
      <c r="N10535" s="7">
        <v>0.41799999999999998</v>
      </c>
      <c r="O10535" s="7">
        <v>0.81</v>
      </c>
      <c r="P10535" s="7">
        <v>1.212</v>
      </c>
      <c r="Q10535" s="7">
        <v>1.3720000000000001</v>
      </c>
      <c r="R10535" s="7">
        <v>1.4690000000000001</v>
      </c>
      <c r="S10535" s="7">
        <v>1.5980000000000001</v>
      </c>
    </row>
    <row r="10536" spans="1:19">
      <c r="A10536" s="11">
        <v>42146</v>
      </c>
      <c r="B10536" s="7">
        <v>201505</v>
      </c>
      <c r="C10536" s="7">
        <v>2015</v>
      </c>
      <c r="D10536" s="7">
        <v>5</v>
      </c>
      <c r="E10536" s="7">
        <v>-2E-3</v>
      </c>
      <c r="F10536" s="7">
        <v>-6.0000000000000001E-3</v>
      </c>
      <c r="G10536" s="7">
        <v>2E-3</v>
      </c>
      <c r="H10536" s="7">
        <v>0.05</v>
      </c>
      <c r="I10536" s="7">
        <v>0.113</v>
      </c>
      <c r="J10536" s="7">
        <v>0.14299999999999999</v>
      </c>
      <c r="K10536" s="7">
        <v>0.2</v>
      </c>
      <c r="L10536" s="7">
        <v>0.29399999999999998</v>
      </c>
      <c r="M10536" s="7">
        <v>0.35899999999999999</v>
      </c>
      <c r="N10536" s="7">
        <v>0.42299999999999999</v>
      </c>
      <c r="O10536" s="7">
        <v>0.81499999999999995</v>
      </c>
      <c r="P10536" s="7">
        <v>1.2170000000000001</v>
      </c>
      <c r="Q10536" s="7">
        <v>1.377</v>
      </c>
      <c r="R10536" s="7">
        <v>1.4730000000000001</v>
      </c>
      <c r="S10536" s="7">
        <v>1.603</v>
      </c>
    </row>
    <row r="10537" spans="1:19">
      <c r="A10537" s="11">
        <v>42149</v>
      </c>
      <c r="B10537" s="7">
        <v>201505</v>
      </c>
      <c r="C10537" s="7">
        <v>2015</v>
      </c>
      <c r="D10537" s="7">
        <v>5</v>
      </c>
      <c r="E10537" s="7">
        <v>-3.0000000000000001E-3</v>
      </c>
      <c r="F10537" s="7">
        <v>-1E-3</v>
      </c>
      <c r="G10537" s="7">
        <v>6.0000000000000001E-3</v>
      </c>
      <c r="H10537" s="7">
        <v>5.8000000000000003E-2</v>
      </c>
      <c r="I10537" s="7">
        <v>0.113</v>
      </c>
      <c r="J10537" s="7">
        <v>0.14799999999999999</v>
      </c>
      <c r="K10537" s="7">
        <v>0.20200000000000001</v>
      </c>
      <c r="L10537" s="7">
        <v>0.3</v>
      </c>
      <c r="M10537" s="7">
        <v>0.36399999999999999</v>
      </c>
      <c r="N10537" s="7">
        <v>0.433</v>
      </c>
      <c r="O10537" s="7">
        <v>0.82</v>
      </c>
      <c r="P10537" s="7">
        <v>1.222</v>
      </c>
      <c r="Q10537" s="7">
        <v>1.3819999999999999</v>
      </c>
      <c r="R10537" s="7">
        <v>1.4770000000000001</v>
      </c>
      <c r="S10537" s="7">
        <v>1.6040000000000001</v>
      </c>
    </row>
    <row r="10538" spans="1:19">
      <c r="A10538" s="11">
        <v>42150</v>
      </c>
      <c r="B10538" s="7">
        <v>201505</v>
      </c>
      <c r="C10538" s="7">
        <v>2015</v>
      </c>
      <c r="D10538" s="7">
        <v>5</v>
      </c>
      <c r="E10538" s="7">
        <v>-3.0000000000000001E-3</v>
      </c>
      <c r="F10538" s="7">
        <v>-1E-3</v>
      </c>
      <c r="G10538" s="7">
        <v>5.0000000000000001E-3</v>
      </c>
      <c r="H10538" s="7">
        <v>5.5E-2</v>
      </c>
      <c r="I10538" s="7">
        <v>0.114</v>
      </c>
      <c r="J10538" s="7">
        <v>0.14799999999999999</v>
      </c>
      <c r="K10538" s="7">
        <v>0.19800000000000001</v>
      </c>
      <c r="L10538" s="7">
        <v>0.29499999999999998</v>
      </c>
      <c r="M10538" s="7">
        <v>0.36</v>
      </c>
      <c r="N10538" s="7">
        <v>0.43099999999999999</v>
      </c>
      <c r="O10538" s="7">
        <v>0.82599999999999996</v>
      </c>
      <c r="P10538" s="7">
        <v>1.2210000000000001</v>
      </c>
      <c r="Q10538" s="7">
        <v>1.3859999999999999</v>
      </c>
      <c r="R10538" s="7">
        <v>1.482</v>
      </c>
      <c r="S10538" s="7">
        <v>1.603</v>
      </c>
    </row>
    <row r="10539" spans="1:19">
      <c r="A10539" s="11">
        <v>42151</v>
      </c>
      <c r="B10539" s="7">
        <v>201505</v>
      </c>
      <c r="C10539" s="7">
        <v>2015</v>
      </c>
      <c r="D10539" s="7">
        <v>5</v>
      </c>
      <c r="E10539" s="7">
        <v>-4.0000000000000001E-3</v>
      </c>
      <c r="F10539" s="7">
        <v>-1E-3</v>
      </c>
      <c r="G10539" s="7">
        <v>2E-3</v>
      </c>
      <c r="H10539" s="7">
        <v>4.5999999999999999E-2</v>
      </c>
      <c r="I10539" s="7">
        <v>0.1</v>
      </c>
      <c r="J10539" s="7">
        <v>0.128</v>
      </c>
      <c r="K10539" s="7">
        <v>0.16200000000000001</v>
      </c>
      <c r="L10539" s="7">
        <v>0.26</v>
      </c>
      <c r="M10539" s="7">
        <v>0.33</v>
      </c>
      <c r="N10539" s="7">
        <v>0.4</v>
      </c>
      <c r="O10539" s="7">
        <v>0.79600000000000004</v>
      </c>
      <c r="P10539" s="7">
        <v>1.196</v>
      </c>
      <c r="Q10539" s="7">
        <v>1.363</v>
      </c>
      <c r="R10539" s="7">
        <v>1.4650000000000001</v>
      </c>
      <c r="S10539" s="7">
        <v>1.591</v>
      </c>
    </row>
    <row r="10540" spans="1:19">
      <c r="A10540" s="11">
        <v>42152</v>
      </c>
      <c r="B10540" s="7">
        <v>201505</v>
      </c>
      <c r="C10540" s="7">
        <v>2015</v>
      </c>
      <c r="D10540" s="7">
        <v>5</v>
      </c>
      <c r="E10540" s="7">
        <v>-4.0000000000000001E-3</v>
      </c>
      <c r="F10540" s="7">
        <v>-8.0000000000000002E-3</v>
      </c>
      <c r="G10540" s="7">
        <v>-2E-3</v>
      </c>
      <c r="H10540" s="7">
        <v>4.2000000000000003E-2</v>
      </c>
      <c r="I10540" s="7">
        <v>9.5000000000000001E-2</v>
      </c>
      <c r="J10540" s="7">
        <v>0.13300000000000001</v>
      </c>
      <c r="K10540" s="7">
        <v>0.16300000000000001</v>
      </c>
      <c r="L10540" s="7">
        <v>0.26500000000000001</v>
      </c>
      <c r="M10540" s="7">
        <v>0.34</v>
      </c>
      <c r="N10540" s="7">
        <v>0.41099999999999998</v>
      </c>
      <c r="O10540" s="7">
        <v>0.81699999999999995</v>
      </c>
      <c r="P10540" s="7">
        <v>1.222</v>
      </c>
      <c r="Q10540" s="7">
        <v>1.393</v>
      </c>
      <c r="R10540" s="7">
        <v>1.4970000000000001</v>
      </c>
      <c r="S10540" s="7">
        <v>1.619</v>
      </c>
    </row>
    <row r="10541" spans="1:19">
      <c r="A10541" s="11">
        <v>42153</v>
      </c>
      <c r="B10541" s="7">
        <v>201505</v>
      </c>
      <c r="C10541" s="7">
        <v>2015</v>
      </c>
      <c r="D10541" s="7">
        <v>5</v>
      </c>
      <c r="E10541" s="7">
        <v>0</v>
      </c>
      <c r="F10541" s="7">
        <v>-8.0000000000000002E-3</v>
      </c>
      <c r="G10541" s="7">
        <v>-3.0000000000000001E-3</v>
      </c>
      <c r="H10541" s="7">
        <v>4.2000000000000003E-2</v>
      </c>
      <c r="I10541" s="7">
        <v>9.5000000000000001E-2</v>
      </c>
      <c r="J10541" s="7">
        <v>0.13200000000000001</v>
      </c>
      <c r="K10541" s="7">
        <v>0.16</v>
      </c>
      <c r="L10541" s="7">
        <v>0.26100000000000001</v>
      </c>
      <c r="M10541" s="7">
        <v>0.33500000000000002</v>
      </c>
      <c r="N10541" s="7">
        <v>0.40600000000000003</v>
      </c>
      <c r="O10541" s="7">
        <v>0.79100000000000004</v>
      </c>
      <c r="P10541" s="7">
        <v>1.1990000000000001</v>
      </c>
      <c r="Q10541" s="7">
        <v>1.365</v>
      </c>
      <c r="R10541" s="7">
        <v>1.4730000000000001</v>
      </c>
      <c r="S10541" s="7">
        <v>1.595</v>
      </c>
    </row>
    <row r="10542" spans="1:19">
      <c r="A10542" s="11">
        <v>42156</v>
      </c>
      <c r="B10542" s="7">
        <v>201506</v>
      </c>
      <c r="C10542" s="7">
        <v>2015</v>
      </c>
      <c r="D10542" s="7">
        <v>6</v>
      </c>
      <c r="E10542" s="7">
        <v>-5.0000000000000001E-3</v>
      </c>
      <c r="F10542" s="7">
        <v>-7.0000000000000001E-3</v>
      </c>
      <c r="G10542" s="7">
        <v>-4.0000000000000001E-3</v>
      </c>
      <c r="H10542" s="7">
        <v>4.3999999999999997E-2</v>
      </c>
      <c r="I10542" s="7">
        <v>9.6000000000000002E-2</v>
      </c>
      <c r="J10542" s="7">
        <v>0.13800000000000001</v>
      </c>
      <c r="K10542" s="7">
        <v>0.17100000000000001</v>
      </c>
      <c r="L10542" s="7">
        <v>0.26700000000000002</v>
      </c>
      <c r="M10542" s="7">
        <v>0.34100000000000003</v>
      </c>
      <c r="N10542" s="7">
        <v>0.41199999999999998</v>
      </c>
      <c r="O10542" s="7">
        <v>0.80700000000000005</v>
      </c>
      <c r="P10542" s="7">
        <v>1.218</v>
      </c>
      <c r="Q10542" s="7">
        <v>1.383</v>
      </c>
      <c r="R10542" s="7">
        <v>1.4910000000000001</v>
      </c>
      <c r="S10542" s="7">
        <v>1.61</v>
      </c>
    </row>
    <row r="10543" spans="1:19">
      <c r="A10543" s="11">
        <v>42157</v>
      </c>
      <c r="B10543" s="7">
        <v>201506</v>
      </c>
      <c r="C10543" s="7">
        <v>2015</v>
      </c>
      <c r="D10543" s="7">
        <v>6</v>
      </c>
      <c r="E10543" s="7">
        <v>-6.0000000000000001E-3</v>
      </c>
      <c r="F10543" s="7">
        <v>-7.0000000000000001E-3</v>
      </c>
      <c r="G10543" s="7">
        <v>-4.0000000000000001E-3</v>
      </c>
      <c r="H10543" s="7">
        <v>4.3999999999999997E-2</v>
      </c>
      <c r="I10543" s="7">
        <v>9.7000000000000003E-2</v>
      </c>
      <c r="J10543" s="7">
        <v>0.13800000000000001</v>
      </c>
      <c r="K10543" s="7">
        <v>0.17699999999999999</v>
      </c>
      <c r="L10543" s="7">
        <v>0.27200000000000002</v>
      </c>
      <c r="M10543" s="7">
        <v>0.35</v>
      </c>
      <c r="N10543" s="7">
        <v>0.42899999999999999</v>
      </c>
      <c r="O10543" s="7">
        <v>0.81200000000000006</v>
      </c>
      <c r="P10543" s="7">
        <v>1.218</v>
      </c>
      <c r="Q10543" s="7">
        <v>1.383</v>
      </c>
      <c r="R10543" s="7">
        <v>1.4910000000000001</v>
      </c>
      <c r="S10543" s="7">
        <v>1.611</v>
      </c>
    </row>
    <row r="10544" spans="1:19">
      <c r="A10544" s="11">
        <v>42158</v>
      </c>
      <c r="B10544" s="7">
        <v>201506</v>
      </c>
      <c r="C10544" s="7">
        <v>2015</v>
      </c>
      <c r="D10544" s="7">
        <v>6</v>
      </c>
      <c r="E10544" s="7">
        <v>-2E-3</v>
      </c>
      <c r="F10544" s="7">
        <v>-2E-3</v>
      </c>
      <c r="G10544" s="7">
        <v>6.0000000000000001E-3</v>
      </c>
      <c r="H10544" s="7">
        <v>4.9000000000000002E-2</v>
      </c>
      <c r="I10544" s="7">
        <v>0.106</v>
      </c>
      <c r="J10544" s="7">
        <v>0.14799999999999999</v>
      </c>
      <c r="K10544" s="7">
        <v>0.19600000000000001</v>
      </c>
      <c r="L10544" s="7">
        <v>0.29799999999999999</v>
      </c>
      <c r="M10544" s="7">
        <v>0.376</v>
      </c>
      <c r="N10544" s="7">
        <v>0.45500000000000002</v>
      </c>
      <c r="O10544" s="7">
        <v>0.84799999999999998</v>
      </c>
      <c r="P10544" s="7">
        <v>1.246</v>
      </c>
      <c r="Q10544" s="7">
        <v>1.411</v>
      </c>
      <c r="R10544" s="7">
        <v>1.512</v>
      </c>
      <c r="S10544" s="7">
        <v>1.63</v>
      </c>
    </row>
    <row r="10545" spans="1:19">
      <c r="A10545" s="11">
        <v>42159</v>
      </c>
      <c r="B10545" s="7">
        <v>201506</v>
      </c>
      <c r="C10545" s="7">
        <v>2015</v>
      </c>
      <c r="D10545" s="7">
        <v>6</v>
      </c>
      <c r="E10545" s="7">
        <v>-2E-3</v>
      </c>
      <c r="F10545" s="7">
        <v>-2E-3</v>
      </c>
      <c r="G10545" s="7">
        <v>1.4999999999999999E-2</v>
      </c>
      <c r="H10545" s="7">
        <v>6.3E-2</v>
      </c>
      <c r="I10545" s="7">
        <v>0.123</v>
      </c>
      <c r="J10545" s="7">
        <v>0.17299999999999999</v>
      </c>
      <c r="K10545" s="7">
        <v>0.23200000000000001</v>
      </c>
      <c r="L10545" s="7">
        <v>0.33200000000000002</v>
      </c>
      <c r="M10545" s="7">
        <v>0.41099999999999998</v>
      </c>
      <c r="N10545" s="7">
        <v>0.48399999999999999</v>
      </c>
      <c r="O10545" s="7">
        <v>0.879</v>
      </c>
      <c r="P10545" s="7">
        <v>1.2689999999999999</v>
      </c>
      <c r="Q10545" s="7">
        <v>1.4339999999999999</v>
      </c>
      <c r="R10545" s="7">
        <v>1.53</v>
      </c>
      <c r="S10545" s="7">
        <v>1.6459999999999999</v>
      </c>
    </row>
    <row r="10546" spans="1:19">
      <c r="A10546" s="11">
        <v>42160</v>
      </c>
      <c r="B10546" s="7">
        <v>201506</v>
      </c>
      <c r="C10546" s="7">
        <v>2015</v>
      </c>
      <c r="D10546" s="7">
        <v>6</v>
      </c>
      <c r="E10546" s="7">
        <v>-3.0000000000000001E-3</v>
      </c>
      <c r="F10546" s="7">
        <v>-5.0000000000000001E-3</v>
      </c>
      <c r="G10546" s="7">
        <v>1.0999999999999999E-2</v>
      </c>
      <c r="H10546" s="7">
        <v>5.8999999999999997E-2</v>
      </c>
      <c r="I10546" s="7">
        <v>0.11899999999999999</v>
      </c>
      <c r="J10546" s="7">
        <v>0.16800000000000001</v>
      </c>
      <c r="K10546" s="7">
        <v>0.222</v>
      </c>
      <c r="L10546" s="7">
        <v>0.32700000000000001</v>
      </c>
      <c r="M10546" s="7">
        <v>0.40500000000000003</v>
      </c>
      <c r="N10546" s="7">
        <v>0.47499999999999998</v>
      </c>
      <c r="O10546" s="7">
        <v>0.879</v>
      </c>
      <c r="P10546" s="7">
        <v>1.274</v>
      </c>
      <c r="Q10546" s="7">
        <v>1.4390000000000001</v>
      </c>
      <c r="R10546" s="7">
        <v>1.532</v>
      </c>
      <c r="S10546" s="7">
        <v>1.65</v>
      </c>
    </row>
    <row r="10547" spans="1:19">
      <c r="A10547" s="11">
        <v>42163</v>
      </c>
      <c r="B10547" s="7">
        <v>201506</v>
      </c>
      <c r="C10547" s="7">
        <v>2015</v>
      </c>
      <c r="D10547" s="7">
        <v>6</v>
      </c>
      <c r="E10547" s="7">
        <v>-5.0000000000000001E-3</v>
      </c>
      <c r="F10547" s="7">
        <v>-5.0000000000000001E-3</v>
      </c>
      <c r="G10547" s="7">
        <v>1.0999999999999999E-2</v>
      </c>
      <c r="H10547" s="7">
        <v>5.8999999999999997E-2</v>
      </c>
      <c r="I10547" s="7">
        <v>0.11899999999999999</v>
      </c>
      <c r="J10547" s="7">
        <v>0.17199999999999999</v>
      </c>
      <c r="K10547" s="7">
        <v>0.22800000000000001</v>
      </c>
      <c r="L10547" s="7">
        <v>0.33700000000000002</v>
      </c>
      <c r="M10547" s="7">
        <v>0.41499999999999998</v>
      </c>
      <c r="N10547" s="7">
        <v>0.48599999999999999</v>
      </c>
      <c r="O10547" s="7">
        <v>0.88900000000000001</v>
      </c>
      <c r="P10547" s="7">
        <v>1.284</v>
      </c>
      <c r="Q10547" s="7">
        <v>1.452</v>
      </c>
      <c r="R10547" s="7">
        <v>1.544</v>
      </c>
      <c r="S10547" s="7">
        <v>1.661</v>
      </c>
    </row>
    <row r="10548" spans="1:19">
      <c r="A10548" s="11">
        <v>42164</v>
      </c>
      <c r="B10548" s="7">
        <v>201506</v>
      </c>
      <c r="C10548" s="7">
        <v>2015</v>
      </c>
      <c r="D10548" s="7">
        <v>6</v>
      </c>
      <c r="E10548" s="7">
        <v>-6.0000000000000001E-3</v>
      </c>
      <c r="F10548" s="7">
        <v>-5.0000000000000001E-3</v>
      </c>
      <c r="G10548" s="7">
        <v>4.0000000000000001E-3</v>
      </c>
      <c r="H10548" s="7">
        <v>4.3999999999999997E-2</v>
      </c>
      <c r="I10548" s="7">
        <v>0.10299999999999999</v>
      </c>
      <c r="J10548" s="7">
        <v>0.14399999999999999</v>
      </c>
      <c r="K10548" s="7">
        <v>0.193</v>
      </c>
      <c r="L10548" s="7">
        <v>0.29899999999999999</v>
      </c>
      <c r="M10548" s="7">
        <v>0.373</v>
      </c>
      <c r="N10548" s="7">
        <v>0.443</v>
      </c>
      <c r="O10548" s="7">
        <v>0.83699999999999997</v>
      </c>
      <c r="P10548" s="7">
        <v>1.234</v>
      </c>
      <c r="Q10548" s="7">
        <v>1.401</v>
      </c>
      <c r="R10548" s="7">
        <v>1.4970000000000001</v>
      </c>
      <c r="S10548" s="7">
        <v>1.619</v>
      </c>
    </row>
    <row r="10549" spans="1:19">
      <c r="A10549" s="11">
        <v>42165</v>
      </c>
      <c r="B10549" s="7">
        <v>201506</v>
      </c>
      <c r="C10549" s="7">
        <v>2015</v>
      </c>
      <c r="D10549" s="7">
        <v>6</v>
      </c>
      <c r="E10549" s="7">
        <v>-6.0000000000000001E-3</v>
      </c>
      <c r="F10549" s="7">
        <v>-5.0000000000000001E-3</v>
      </c>
      <c r="G10549" s="7">
        <v>1.6E-2</v>
      </c>
      <c r="H10549" s="7">
        <v>6.4000000000000001E-2</v>
      </c>
      <c r="I10549" s="7">
        <v>0.128</v>
      </c>
      <c r="J10549" s="7">
        <v>0.183</v>
      </c>
      <c r="K10549" s="7">
        <v>0.254</v>
      </c>
      <c r="L10549" s="7">
        <v>0.35499999999999998</v>
      </c>
      <c r="M10549" s="7">
        <v>0.42199999999999999</v>
      </c>
      <c r="N10549" s="7">
        <v>0.49099999999999999</v>
      </c>
      <c r="O10549" s="7">
        <v>0.873</v>
      </c>
      <c r="P10549" s="7">
        <v>1.2569999999999999</v>
      </c>
      <c r="Q10549" s="7">
        <v>1.4159999999999999</v>
      </c>
      <c r="R10549" s="7">
        <v>1.5009999999999999</v>
      </c>
      <c r="S10549" s="7">
        <v>1.6259999999999999</v>
      </c>
    </row>
    <row r="10550" spans="1:19">
      <c r="A10550" s="11">
        <v>42166</v>
      </c>
      <c r="B10550" s="7">
        <v>201506</v>
      </c>
      <c r="C10550" s="7">
        <v>2015</v>
      </c>
      <c r="D10550" s="7">
        <v>6</v>
      </c>
      <c r="E10550" s="7">
        <v>-7.0000000000000001E-3</v>
      </c>
      <c r="F10550" s="7">
        <v>-5.0000000000000001E-3</v>
      </c>
      <c r="G10550" s="7">
        <v>2.3E-2</v>
      </c>
      <c r="H10550" s="7">
        <v>7.9000000000000001E-2</v>
      </c>
      <c r="I10550" s="7">
        <v>0.14499999999999999</v>
      </c>
      <c r="J10550" s="7">
        <v>0.20899999999999999</v>
      </c>
      <c r="K10550" s="7">
        <v>0.29499999999999998</v>
      </c>
      <c r="L10550" s="7">
        <v>0.39400000000000002</v>
      </c>
      <c r="M10550" s="7">
        <v>0.46100000000000002</v>
      </c>
      <c r="N10550" s="7">
        <v>0.52400000000000002</v>
      </c>
      <c r="O10550" s="7">
        <v>0.91</v>
      </c>
      <c r="P10550" s="7">
        <v>1.2849999999999999</v>
      </c>
      <c r="Q10550" s="7">
        <v>1.4350000000000001</v>
      </c>
      <c r="R10550" s="7">
        <v>1.51</v>
      </c>
      <c r="S10550" s="7">
        <v>1.6339999999999999</v>
      </c>
    </row>
    <row r="10551" spans="1:19">
      <c r="A10551" s="11">
        <v>42167</v>
      </c>
      <c r="B10551" s="7">
        <v>201506</v>
      </c>
      <c r="C10551" s="7">
        <v>2015</v>
      </c>
      <c r="D10551" s="7">
        <v>6</v>
      </c>
      <c r="E10551" s="7">
        <v>1E-3</v>
      </c>
      <c r="F10551" s="7">
        <v>-4.0000000000000001E-3</v>
      </c>
      <c r="G10551" s="7">
        <v>1.6E-2</v>
      </c>
      <c r="H10551" s="7">
        <v>6.4000000000000001E-2</v>
      </c>
      <c r="I10551" s="7">
        <v>0.128</v>
      </c>
      <c r="J10551" s="7">
        <v>0.183</v>
      </c>
      <c r="K10551" s="7">
        <v>0.26400000000000001</v>
      </c>
      <c r="L10551" s="7">
        <v>0.36399999999999999</v>
      </c>
      <c r="M10551" s="7">
        <v>0.433</v>
      </c>
      <c r="N10551" s="7">
        <v>0.497</v>
      </c>
      <c r="O10551" s="7">
        <v>0.88200000000000001</v>
      </c>
      <c r="P10551" s="7">
        <v>1.2669999999999999</v>
      </c>
      <c r="Q10551" s="7">
        <v>1.4259999999999999</v>
      </c>
      <c r="R10551" s="7">
        <v>1.51</v>
      </c>
      <c r="S10551" s="7">
        <v>1.635</v>
      </c>
    </row>
    <row r="10552" spans="1:19">
      <c r="A10552" s="11">
        <v>42170</v>
      </c>
      <c r="B10552" s="7">
        <v>201506</v>
      </c>
      <c r="C10552" s="7">
        <v>2015</v>
      </c>
      <c r="D10552" s="7">
        <v>6</v>
      </c>
      <c r="E10552" s="7">
        <v>0</v>
      </c>
      <c r="F10552" s="7">
        <v>-5.0000000000000001E-3</v>
      </c>
      <c r="G10552" s="7">
        <v>1.4999999999999999E-2</v>
      </c>
      <c r="H10552" s="7">
        <v>6.4000000000000001E-2</v>
      </c>
      <c r="I10552" s="7">
        <v>0.127</v>
      </c>
      <c r="J10552" s="7">
        <v>0.17899999999999999</v>
      </c>
      <c r="K10552" s="7">
        <v>0.25900000000000001</v>
      </c>
      <c r="L10552" s="7">
        <v>0.36599999999999999</v>
      </c>
      <c r="M10552" s="7">
        <v>0.433</v>
      </c>
      <c r="N10552" s="7">
        <v>0.498</v>
      </c>
      <c r="O10552" s="7">
        <v>0.878</v>
      </c>
      <c r="P10552" s="7">
        <v>1.2629999999999999</v>
      </c>
      <c r="Q10552" s="7">
        <v>1.421</v>
      </c>
      <c r="R10552" s="7">
        <v>1.5049999999999999</v>
      </c>
      <c r="S10552" s="7">
        <v>1.6319999999999999</v>
      </c>
    </row>
    <row r="10553" spans="1:19">
      <c r="A10553" s="11">
        <v>42171</v>
      </c>
      <c r="B10553" s="7">
        <v>201506</v>
      </c>
      <c r="C10553" s="7">
        <v>2015</v>
      </c>
      <c r="D10553" s="7">
        <v>6</v>
      </c>
      <c r="E10553" s="7">
        <v>0</v>
      </c>
      <c r="F10553" s="7">
        <v>0</v>
      </c>
      <c r="G10553" s="7">
        <v>1.2E-2</v>
      </c>
      <c r="H10553" s="7">
        <v>5.8999999999999997E-2</v>
      </c>
      <c r="I10553" s="7">
        <v>0.11899999999999999</v>
      </c>
      <c r="J10553" s="7">
        <v>0.16900000000000001</v>
      </c>
      <c r="K10553" s="7">
        <v>0.25</v>
      </c>
      <c r="L10553" s="7">
        <v>0.35599999999999998</v>
      </c>
      <c r="M10553" s="7">
        <v>0.42799999999999999</v>
      </c>
      <c r="N10553" s="7">
        <v>0.49299999999999999</v>
      </c>
      <c r="O10553" s="7">
        <v>0.872</v>
      </c>
      <c r="P10553" s="7">
        <v>1.264</v>
      </c>
      <c r="Q10553" s="7">
        <v>1.421</v>
      </c>
      <c r="R10553" s="7">
        <v>1.5049999999999999</v>
      </c>
      <c r="S10553" s="7">
        <v>1.6279999999999999</v>
      </c>
    </row>
    <row r="10554" spans="1:19">
      <c r="A10554" s="11">
        <v>42172</v>
      </c>
      <c r="B10554" s="7">
        <v>201506</v>
      </c>
      <c r="C10554" s="7">
        <v>2015</v>
      </c>
      <c r="D10554" s="7">
        <v>6</v>
      </c>
      <c r="E10554" s="7">
        <v>-1E-3</v>
      </c>
      <c r="F10554" s="7">
        <v>0</v>
      </c>
      <c r="G10554" s="7">
        <v>1.0999999999999999E-2</v>
      </c>
      <c r="H10554" s="7">
        <v>5.7000000000000002E-2</v>
      </c>
      <c r="I10554" s="7">
        <v>0.11600000000000001</v>
      </c>
      <c r="J10554" s="7">
        <v>0.154</v>
      </c>
      <c r="K10554" s="7">
        <v>0.23</v>
      </c>
      <c r="L10554" s="7">
        <v>0.33600000000000002</v>
      </c>
      <c r="M10554" s="7">
        <v>0.40799999999999997</v>
      </c>
      <c r="N10554" s="7">
        <v>0.47299999999999998</v>
      </c>
      <c r="O10554" s="7">
        <v>0.85599999999999998</v>
      </c>
      <c r="P10554" s="7">
        <v>1.25</v>
      </c>
      <c r="Q10554" s="7">
        <v>1.411</v>
      </c>
      <c r="R10554" s="7">
        <v>1.4970000000000001</v>
      </c>
      <c r="S10554" s="7">
        <v>1.62</v>
      </c>
    </row>
    <row r="10555" spans="1:19">
      <c r="A10555" s="11">
        <v>42173</v>
      </c>
      <c r="B10555" s="7">
        <v>201506</v>
      </c>
      <c r="C10555" s="7">
        <v>2015</v>
      </c>
      <c r="D10555" s="7">
        <v>6</v>
      </c>
      <c r="E10555" s="7">
        <v>8.9999999999999993E-3</v>
      </c>
      <c r="F10555" s="7">
        <v>5.0000000000000001E-3</v>
      </c>
      <c r="G10555" s="7">
        <v>8.0000000000000002E-3</v>
      </c>
      <c r="H10555" s="7">
        <v>4.7E-2</v>
      </c>
      <c r="I10555" s="7">
        <v>0.106</v>
      </c>
      <c r="J10555" s="7">
        <v>0.13500000000000001</v>
      </c>
      <c r="K10555" s="7">
        <v>0.19500000000000001</v>
      </c>
      <c r="L10555" s="7">
        <v>0.29499999999999998</v>
      </c>
      <c r="M10555" s="7">
        <v>0.36899999999999999</v>
      </c>
      <c r="N10555" s="7">
        <v>0.434</v>
      </c>
      <c r="O10555" s="7">
        <v>0.81599999999999995</v>
      </c>
      <c r="P10555" s="7">
        <v>1.218</v>
      </c>
      <c r="Q10555" s="7">
        <v>1.3879999999999999</v>
      </c>
      <c r="R10555" s="7">
        <v>1.4790000000000001</v>
      </c>
      <c r="S10555" s="7">
        <v>1.595</v>
      </c>
    </row>
    <row r="10556" spans="1:19">
      <c r="A10556" s="11">
        <v>42174</v>
      </c>
      <c r="B10556" s="7">
        <v>201506</v>
      </c>
      <c r="C10556" s="7">
        <v>2015</v>
      </c>
      <c r="D10556" s="7">
        <v>6</v>
      </c>
      <c r="E10556" s="7">
        <v>8.0000000000000002E-3</v>
      </c>
      <c r="F10556" s="7">
        <v>5.0000000000000001E-3</v>
      </c>
      <c r="G10556" s="7">
        <v>4.0000000000000001E-3</v>
      </c>
      <c r="H10556" s="7">
        <v>4.4999999999999998E-2</v>
      </c>
      <c r="I10556" s="7">
        <v>0.106</v>
      </c>
      <c r="J10556" s="7">
        <v>0.13400000000000001</v>
      </c>
      <c r="K10556" s="7">
        <v>0.185</v>
      </c>
      <c r="L10556" s="7">
        <v>0.28000000000000003</v>
      </c>
      <c r="M10556" s="7">
        <v>0.35299999999999998</v>
      </c>
      <c r="N10556" s="7">
        <v>0.41499999999999998</v>
      </c>
      <c r="O10556" s="7">
        <v>0.79</v>
      </c>
      <c r="P10556" s="7">
        <v>1.1879999999999999</v>
      </c>
      <c r="Q10556" s="7">
        <v>1.359</v>
      </c>
      <c r="R10556" s="7">
        <v>1.4610000000000001</v>
      </c>
      <c r="S10556" s="7">
        <v>1.579</v>
      </c>
    </row>
    <row r="10557" spans="1:19">
      <c r="A10557" s="11">
        <v>42177</v>
      </c>
      <c r="B10557" s="7">
        <v>201506</v>
      </c>
      <c r="C10557" s="7">
        <v>2015</v>
      </c>
      <c r="D10557" s="7">
        <v>6</v>
      </c>
      <c r="E10557" s="7">
        <v>6.0000000000000001E-3</v>
      </c>
      <c r="F10557" s="7">
        <v>5.0000000000000001E-3</v>
      </c>
      <c r="G10557" s="7">
        <v>6.0000000000000001E-3</v>
      </c>
      <c r="H10557" s="7">
        <v>0.05</v>
      </c>
      <c r="I10557" s="7">
        <v>0.11</v>
      </c>
      <c r="J10557" s="7">
        <v>0.14299999999999999</v>
      </c>
      <c r="K10557" s="7">
        <v>0.191</v>
      </c>
      <c r="L10557" s="7">
        <v>0.29099999999999998</v>
      </c>
      <c r="M10557" s="7">
        <v>0.36399999999999999</v>
      </c>
      <c r="N10557" s="7">
        <v>0.42499999999999999</v>
      </c>
      <c r="O10557" s="7">
        <v>0.78900000000000003</v>
      </c>
      <c r="P10557" s="7">
        <v>1.1779999999999999</v>
      </c>
      <c r="Q10557" s="7">
        <v>1.3380000000000001</v>
      </c>
      <c r="R10557" s="7">
        <v>1.44</v>
      </c>
      <c r="S10557" s="7">
        <v>1.5589999999999999</v>
      </c>
    </row>
    <row r="10558" spans="1:19">
      <c r="A10558" s="11">
        <v>42178</v>
      </c>
      <c r="B10558" s="7">
        <v>201506</v>
      </c>
      <c r="C10558" s="7">
        <v>2015</v>
      </c>
      <c r="D10558" s="7">
        <v>6</v>
      </c>
      <c r="E10558" s="7">
        <v>5.0000000000000001E-3</v>
      </c>
      <c r="F10558" s="7">
        <v>5.0000000000000001E-3</v>
      </c>
      <c r="G10558" s="7">
        <v>1.2E-2</v>
      </c>
      <c r="H10558" s="7">
        <v>6.2E-2</v>
      </c>
      <c r="I10558" s="7">
        <v>0.127</v>
      </c>
      <c r="J10558" s="7">
        <v>0.16800000000000001</v>
      </c>
      <c r="K10558" s="7">
        <v>0.23</v>
      </c>
      <c r="L10558" s="7">
        <v>0.33</v>
      </c>
      <c r="M10558" s="7">
        <v>0.39900000000000002</v>
      </c>
      <c r="N10558" s="7">
        <v>0.46500000000000002</v>
      </c>
      <c r="O10558" s="7">
        <v>0.82599999999999996</v>
      </c>
      <c r="P10558" s="7">
        <v>1.214</v>
      </c>
      <c r="Q10558" s="7">
        <v>1.371</v>
      </c>
      <c r="R10558" s="7">
        <v>1.4710000000000001</v>
      </c>
      <c r="S10558" s="7">
        <v>1.587</v>
      </c>
    </row>
    <row r="10559" spans="1:19">
      <c r="A10559" s="11">
        <v>42179</v>
      </c>
      <c r="B10559" s="7">
        <v>201506</v>
      </c>
      <c r="C10559" s="7">
        <v>2015</v>
      </c>
      <c r="D10559" s="7">
        <v>6</v>
      </c>
      <c r="E10559" s="7">
        <v>7.0000000000000001E-3</v>
      </c>
      <c r="F10559" s="7">
        <v>4.0000000000000001E-3</v>
      </c>
      <c r="G10559" s="7">
        <v>1.2E-2</v>
      </c>
      <c r="H10559" s="7">
        <v>5.8000000000000003E-2</v>
      </c>
      <c r="I10559" s="7">
        <v>0.11700000000000001</v>
      </c>
      <c r="J10559" s="7">
        <v>0.16</v>
      </c>
      <c r="K10559" s="7">
        <v>0.22</v>
      </c>
      <c r="L10559" s="7">
        <v>0.316</v>
      </c>
      <c r="M10559" s="7">
        <v>0.39</v>
      </c>
      <c r="N10559" s="7">
        <v>0.45500000000000002</v>
      </c>
      <c r="O10559" s="7">
        <v>0.83099999999999996</v>
      </c>
      <c r="P10559" s="7">
        <v>1.2190000000000001</v>
      </c>
      <c r="Q10559" s="7">
        <v>1.371</v>
      </c>
      <c r="R10559" s="7">
        <v>1.4710000000000001</v>
      </c>
      <c r="S10559" s="7">
        <v>1.5880000000000001</v>
      </c>
    </row>
    <row r="10560" spans="1:19">
      <c r="A10560" s="11">
        <v>42180</v>
      </c>
      <c r="B10560" s="7">
        <v>201506</v>
      </c>
      <c r="C10560" s="7">
        <v>2015</v>
      </c>
      <c r="D10560" s="7">
        <v>6</v>
      </c>
      <c r="E10560" s="7">
        <v>7.0000000000000001E-3</v>
      </c>
      <c r="F10560" s="7">
        <v>3.0000000000000001E-3</v>
      </c>
      <c r="G10560" s="7">
        <v>1.2E-2</v>
      </c>
      <c r="H10560" s="7">
        <v>5.8000000000000003E-2</v>
      </c>
      <c r="I10560" s="7">
        <v>0.11700000000000001</v>
      </c>
      <c r="J10560" s="7">
        <v>0.161</v>
      </c>
      <c r="K10560" s="7">
        <v>0.22800000000000001</v>
      </c>
      <c r="L10560" s="7">
        <v>0.32700000000000001</v>
      </c>
      <c r="M10560" s="7">
        <v>0.40400000000000003</v>
      </c>
      <c r="N10560" s="7">
        <v>0.47</v>
      </c>
      <c r="O10560" s="7">
        <v>0.84799999999999998</v>
      </c>
      <c r="P10560" s="7">
        <v>1.2370000000000001</v>
      </c>
      <c r="Q10560" s="7">
        <v>1.39</v>
      </c>
      <c r="R10560" s="7">
        <v>1.48</v>
      </c>
      <c r="S10560" s="7">
        <v>1.6</v>
      </c>
    </row>
    <row r="10561" spans="1:19">
      <c r="A10561" s="11">
        <v>42181</v>
      </c>
      <c r="B10561" s="7">
        <v>201506</v>
      </c>
      <c r="C10561" s="7">
        <v>2015</v>
      </c>
      <c r="D10561" s="7">
        <v>6</v>
      </c>
      <c r="E10561" s="7">
        <v>0</v>
      </c>
      <c r="F10561" s="7">
        <v>-2E-3</v>
      </c>
      <c r="G10561" s="7">
        <v>1.0999999999999999E-2</v>
      </c>
      <c r="H10561" s="7">
        <v>5.8000000000000003E-2</v>
      </c>
      <c r="I10561" s="7">
        <v>0.121</v>
      </c>
      <c r="J10561" s="7">
        <v>0.16600000000000001</v>
      </c>
      <c r="K10561" s="7">
        <v>0.23200000000000001</v>
      </c>
      <c r="L10561" s="7">
        <v>0.32800000000000001</v>
      </c>
      <c r="M10561" s="7">
        <v>0.4</v>
      </c>
      <c r="N10561" s="7">
        <v>0.47</v>
      </c>
      <c r="O10561" s="7">
        <v>0.84199999999999997</v>
      </c>
      <c r="P10561" s="7">
        <v>1.2290000000000001</v>
      </c>
      <c r="Q10561" s="7">
        <v>1.3859999999999999</v>
      </c>
      <c r="R10561" s="7">
        <v>1.4750000000000001</v>
      </c>
      <c r="S10561" s="7">
        <v>1.5960000000000001</v>
      </c>
    </row>
    <row r="10562" spans="1:19">
      <c r="A10562" s="11">
        <v>42184</v>
      </c>
      <c r="B10562" s="7">
        <v>201506</v>
      </c>
      <c r="C10562" s="7">
        <v>2015</v>
      </c>
      <c r="D10562" s="7">
        <v>6</v>
      </c>
      <c r="E10562" s="7">
        <v>0</v>
      </c>
      <c r="F10562" s="7">
        <v>-2E-3</v>
      </c>
      <c r="G10562" s="7">
        <v>0.01</v>
      </c>
      <c r="H10562" s="7">
        <v>5.2999999999999999E-2</v>
      </c>
      <c r="I10562" s="7">
        <v>0.107</v>
      </c>
      <c r="J10562" s="7">
        <v>0.14199999999999999</v>
      </c>
      <c r="K10562" s="7">
        <v>0.192</v>
      </c>
      <c r="L10562" s="7">
        <v>0.28799999999999998</v>
      </c>
      <c r="M10562" s="7">
        <v>0.36599999999999999</v>
      </c>
      <c r="N10562" s="7">
        <v>0.437</v>
      </c>
      <c r="O10562" s="7">
        <v>0.80700000000000005</v>
      </c>
      <c r="P10562" s="7">
        <v>1.1970000000000001</v>
      </c>
      <c r="Q10562" s="7">
        <v>1.3520000000000001</v>
      </c>
      <c r="R10562" s="7">
        <v>1.4490000000000001</v>
      </c>
      <c r="S10562" s="7">
        <v>1.571</v>
      </c>
    </row>
    <row r="10563" spans="1:19">
      <c r="A10563" s="11">
        <v>42185</v>
      </c>
      <c r="B10563" s="7">
        <v>201506</v>
      </c>
      <c r="C10563" s="7">
        <v>2015</v>
      </c>
      <c r="D10563" s="7">
        <v>6</v>
      </c>
      <c r="E10563" s="7">
        <v>0</v>
      </c>
      <c r="F10563" s="7">
        <v>-3.0000000000000001E-3</v>
      </c>
      <c r="G10563" s="7">
        <v>1.6E-2</v>
      </c>
      <c r="H10563" s="7">
        <v>5.8000000000000003E-2</v>
      </c>
      <c r="I10563" s="7">
        <v>0.111</v>
      </c>
      <c r="J10563" s="7">
        <v>0.151</v>
      </c>
      <c r="K10563" s="7">
        <v>0.21099999999999999</v>
      </c>
      <c r="L10563" s="7">
        <v>0.308</v>
      </c>
      <c r="M10563" s="7">
        <v>0.38100000000000001</v>
      </c>
      <c r="N10563" s="7">
        <v>0.45100000000000001</v>
      </c>
      <c r="O10563" s="7">
        <v>0.82199999999999995</v>
      </c>
      <c r="P10563" s="7">
        <v>1.202</v>
      </c>
      <c r="Q10563" s="7">
        <v>1.357</v>
      </c>
      <c r="R10563" s="7">
        <v>1.4490000000000001</v>
      </c>
      <c r="S10563" s="7">
        <v>1.5720000000000001</v>
      </c>
    </row>
    <row r="10564" spans="1:19">
      <c r="A10564" s="11">
        <v>42186</v>
      </c>
      <c r="B10564" s="7">
        <v>201507</v>
      </c>
      <c r="C10564" s="7">
        <v>2015</v>
      </c>
      <c r="D10564" s="7">
        <v>7</v>
      </c>
      <c r="E10564" s="7">
        <v>5.0000000000000001E-3</v>
      </c>
      <c r="F10564" s="7">
        <v>-3.0000000000000001E-3</v>
      </c>
      <c r="G10564" s="7">
        <v>1.7000000000000001E-2</v>
      </c>
      <c r="H10564" s="7">
        <v>6.3E-2</v>
      </c>
      <c r="I10564" s="7">
        <v>0.11799999999999999</v>
      </c>
      <c r="J10564" s="7">
        <v>0.16700000000000001</v>
      </c>
      <c r="K10564" s="7">
        <v>0.23300000000000001</v>
      </c>
      <c r="L10564" s="7">
        <v>0.32800000000000001</v>
      </c>
      <c r="M10564" s="7">
        <v>0.40100000000000002</v>
      </c>
      <c r="N10564" s="7">
        <v>0.47099999999999997</v>
      </c>
      <c r="O10564" s="7">
        <v>0.84299999999999997</v>
      </c>
      <c r="P10564" s="7">
        <v>1.2250000000000001</v>
      </c>
      <c r="Q10564" s="7">
        <v>1.381</v>
      </c>
      <c r="R10564" s="7">
        <v>1.4710000000000001</v>
      </c>
      <c r="S10564" s="7">
        <v>1.5880000000000001</v>
      </c>
    </row>
    <row r="10565" spans="1:19">
      <c r="A10565" s="11">
        <v>42187</v>
      </c>
      <c r="B10565" s="7">
        <v>201507</v>
      </c>
      <c r="C10565" s="7">
        <v>2015</v>
      </c>
      <c r="D10565" s="7">
        <v>7</v>
      </c>
      <c r="E10565" s="7">
        <v>5.0000000000000001E-3</v>
      </c>
      <c r="F10565" s="7">
        <v>0</v>
      </c>
      <c r="G10565" s="7">
        <v>2.5999999999999999E-2</v>
      </c>
      <c r="H10565" s="7">
        <v>7.8E-2</v>
      </c>
      <c r="I10565" s="7">
        <v>0.13400000000000001</v>
      </c>
      <c r="J10565" s="7">
        <v>0.192</v>
      </c>
      <c r="K10565" s="7">
        <v>0.27500000000000002</v>
      </c>
      <c r="L10565" s="7">
        <v>0.374</v>
      </c>
      <c r="M10565" s="7">
        <v>0.441</v>
      </c>
      <c r="N10565" s="7">
        <v>0.51100000000000001</v>
      </c>
      <c r="O10565" s="7">
        <v>0.88</v>
      </c>
      <c r="P10565" s="7">
        <v>1.258</v>
      </c>
      <c r="Q10565" s="7">
        <v>1.409</v>
      </c>
      <c r="R10565" s="7">
        <v>1.4970000000000001</v>
      </c>
      <c r="S10565" s="7">
        <v>1.6080000000000001</v>
      </c>
    </row>
    <row r="10566" spans="1:19">
      <c r="A10566" s="11">
        <v>42188</v>
      </c>
      <c r="B10566" s="7">
        <v>201507</v>
      </c>
      <c r="C10566" s="7">
        <v>2015</v>
      </c>
      <c r="D10566" s="7">
        <v>7</v>
      </c>
      <c r="E10566" s="7">
        <v>0.01</v>
      </c>
      <c r="F10566" s="7">
        <v>0.01</v>
      </c>
      <c r="G10566" s="7">
        <v>2.5000000000000001E-2</v>
      </c>
      <c r="H10566" s="7">
        <v>6.8000000000000005E-2</v>
      </c>
      <c r="I10566" s="7">
        <v>0.11799999999999999</v>
      </c>
      <c r="J10566" s="7">
        <v>0.17199999999999999</v>
      </c>
      <c r="K10566" s="7">
        <v>0.249</v>
      </c>
      <c r="L10566" s="7">
        <v>0.34399999999999997</v>
      </c>
      <c r="M10566" s="7">
        <v>0.41099999999999998</v>
      </c>
      <c r="N10566" s="7">
        <v>0.48199999999999998</v>
      </c>
      <c r="O10566" s="7">
        <v>0.85299999999999998</v>
      </c>
      <c r="P10566" s="7">
        <v>1.2390000000000001</v>
      </c>
      <c r="Q10566" s="7">
        <v>1.393</v>
      </c>
      <c r="R10566" s="7">
        <v>1.484</v>
      </c>
      <c r="S10566" s="7">
        <v>1.5960000000000001</v>
      </c>
    </row>
    <row r="10567" spans="1:19">
      <c r="A10567" s="11">
        <v>42191</v>
      </c>
      <c r="B10567" s="7">
        <v>201507</v>
      </c>
      <c r="C10567" s="7">
        <v>2015</v>
      </c>
      <c r="D10567" s="7">
        <v>7</v>
      </c>
      <c r="E10567" s="7">
        <v>0.01</v>
      </c>
      <c r="F10567" s="7">
        <v>0.01</v>
      </c>
      <c r="G10567" s="7">
        <v>2.4E-2</v>
      </c>
      <c r="H10567" s="7">
        <v>5.8000000000000003E-2</v>
      </c>
      <c r="I10567" s="7">
        <v>0.108</v>
      </c>
      <c r="J10567" s="7">
        <v>0.158</v>
      </c>
      <c r="K10567" s="7">
        <v>0.22500000000000001</v>
      </c>
      <c r="L10567" s="7">
        <v>0.32</v>
      </c>
      <c r="M10567" s="7">
        <v>0.38700000000000001</v>
      </c>
      <c r="N10567" s="7">
        <v>0.46200000000000002</v>
      </c>
      <c r="O10567" s="7">
        <v>0.83799999999999997</v>
      </c>
      <c r="P10567" s="7">
        <v>1.228</v>
      </c>
      <c r="Q10567" s="7">
        <v>1.3839999999999999</v>
      </c>
      <c r="R10567" s="7">
        <v>1.48</v>
      </c>
      <c r="S10567" s="7">
        <v>1.591</v>
      </c>
    </row>
    <row r="10568" spans="1:19">
      <c r="A10568" s="11">
        <v>42192</v>
      </c>
      <c r="B10568" s="7">
        <v>201507</v>
      </c>
      <c r="C10568" s="7">
        <v>2015</v>
      </c>
      <c r="D10568" s="7">
        <v>7</v>
      </c>
      <c r="E10568" s="7">
        <v>3.0000000000000001E-3</v>
      </c>
      <c r="F10568" s="7">
        <v>5.0000000000000001E-3</v>
      </c>
      <c r="G10568" s="7">
        <v>2.7E-2</v>
      </c>
      <c r="H10568" s="7">
        <v>5.8000000000000003E-2</v>
      </c>
      <c r="I10568" s="7">
        <v>0.108</v>
      </c>
      <c r="J10568" s="7">
        <v>0.152</v>
      </c>
      <c r="K10568" s="7">
        <v>0.221</v>
      </c>
      <c r="L10568" s="7">
        <v>0.315</v>
      </c>
      <c r="M10568" s="7">
        <v>0.38300000000000001</v>
      </c>
      <c r="N10568" s="7">
        <v>0.45300000000000001</v>
      </c>
      <c r="O10568" s="7">
        <v>0.83399999999999996</v>
      </c>
      <c r="P10568" s="7">
        <v>1.2250000000000001</v>
      </c>
      <c r="Q10568" s="7">
        <v>1.383</v>
      </c>
      <c r="R10568" s="7">
        <v>1.484</v>
      </c>
      <c r="S10568" s="7">
        <v>1.5960000000000001</v>
      </c>
    </row>
    <row r="10569" spans="1:19">
      <c r="A10569" s="11">
        <v>42193</v>
      </c>
      <c r="B10569" s="7">
        <v>201507</v>
      </c>
      <c r="C10569" s="7">
        <v>2015</v>
      </c>
      <c r="D10569" s="7">
        <v>7</v>
      </c>
      <c r="E10569" s="7">
        <v>3.0000000000000001E-3</v>
      </c>
      <c r="F10569" s="7">
        <v>5.0000000000000001E-3</v>
      </c>
      <c r="G10569" s="7">
        <v>2.5999999999999999E-2</v>
      </c>
      <c r="H10569" s="7">
        <v>5.1999999999999998E-2</v>
      </c>
      <c r="I10569" s="7">
        <v>9.8000000000000004E-2</v>
      </c>
      <c r="J10569" s="7">
        <v>0.125</v>
      </c>
      <c r="K10569" s="7">
        <v>0.183</v>
      </c>
      <c r="L10569" s="7">
        <v>0.27500000000000002</v>
      </c>
      <c r="M10569" s="7">
        <v>0.34799999999999998</v>
      </c>
      <c r="N10569" s="7">
        <v>0.41499999999999998</v>
      </c>
      <c r="O10569" s="7">
        <v>0.79200000000000004</v>
      </c>
      <c r="P10569" s="7">
        <v>1.1839999999999999</v>
      </c>
      <c r="Q10569" s="7">
        <v>1.341</v>
      </c>
      <c r="R10569" s="7">
        <v>1.44</v>
      </c>
      <c r="S10569" s="7">
        <v>1.556</v>
      </c>
    </row>
    <row r="10570" spans="1:19">
      <c r="A10570" s="11">
        <v>42194</v>
      </c>
      <c r="B10570" s="7">
        <v>201507</v>
      </c>
      <c r="C10570" s="7">
        <v>2015</v>
      </c>
      <c r="D10570" s="7">
        <v>7</v>
      </c>
      <c r="E10570" s="7">
        <v>2E-3</v>
      </c>
      <c r="F10570" s="7">
        <v>8.9999999999999993E-3</v>
      </c>
      <c r="G10570" s="7">
        <v>2.7E-2</v>
      </c>
      <c r="H10570" s="7">
        <v>5.8000000000000003E-2</v>
      </c>
      <c r="I10570" s="7">
        <v>0.104</v>
      </c>
      <c r="J10570" s="7">
        <v>0.13200000000000001</v>
      </c>
      <c r="K10570" s="7">
        <v>0.2</v>
      </c>
      <c r="L10570" s="7">
        <v>0.3</v>
      </c>
      <c r="M10570" s="7">
        <v>0.376</v>
      </c>
      <c r="N10570" s="7">
        <v>0.44800000000000001</v>
      </c>
      <c r="O10570" s="7">
        <v>0.82199999999999995</v>
      </c>
      <c r="P10570" s="7">
        <v>1.2070000000000001</v>
      </c>
      <c r="Q10570" s="7">
        <v>1.365</v>
      </c>
      <c r="R10570" s="7">
        <v>1.458</v>
      </c>
      <c r="S10570" s="7">
        <v>1.575</v>
      </c>
    </row>
    <row r="10571" spans="1:19">
      <c r="A10571" s="11">
        <v>42195</v>
      </c>
      <c r="B10571" s="7">
        <v>201507</v>
      </c>
      <c r="C10571" s="7">
        <v>2015</v>
      </c>
      <c r="D10571" s="7">
        <v>7</v>
      </c>
      <c r="E10571" s="7">
        <v>2E-3</v>
      </c>
      <c r="F10571" s="7">
        <v>5.0000000000000001E-3</v>
      </c>
      <c r="G10571" s="7">
        <v>2.7E-2</v>
      </c>
      <c r="H10571" s="7">
        <v>5.8999999999999997E-2</v>
      </c>
      <c r="I10571" s="7">
        <v>0.10100000000000001</v>
      </c>
      <c r="J10571" s="7">
        <v>0.125</v>
      </c>
      <c r="K10571" s="7">
        <v>0.191</v>
      </c>
      <c r="L10571" s="7">
        <v>0.28999999999999998</v>
      </c>
      <c r="M10571" s="7">
        <v>0.36299999999999999</v>
      </c>
      <c r="N10571" s="7">
        <v>0.434</v>
      </c>
      <c r="O10571" s="7">
        <v>0.81899999999999995</v>
      </c>
      <c r="P10571" s="7">
        <v>1.208</v>
      </c>
      <c r="Q10571" s="7">
        <v>1.365</v>
      </c>
      <c r="R10571" s="7">
        <v>1.462</v>
      </c>
      <c r="S10571" s="7">
        <v>1.58</v>
      </c>
    </row>
    <row r="10572" spans="1:19">
      <c r="A10572" s="11">
        <v>42198</v>
      </c>
      <c r="B10572" s="7">
        <v>201507</v>
      </c>
      <c r="C10572" s="7">
        <v>2015</v>
      </c>
      <c r="D10572" s="7">
        <v>7</v>
      </c>
      <c r="E10572" s="7">
        <v>1E-3</v>
      </c>
      <c r="F10572" s="7">
        <v>5.0000000000000001E-3</v>
      </c>
      <c r="G10572" s="7">
        <v>3.3000000000000002E-2</v>
      </c>
      <c r="H10572" s="7">
        <v>6.9000000000000006E-2</v>
      </c>
      <c r="I10572" s="7">
        <v>0.112</v>
      </c>
      <c r="J10572" s="7">
        <v>0.13600000000000001</v>
      </c>
      <c r="K10572" s="7">
        <v>0.20200000000000001</v>
      </c>
      <c r="L10572" s="7">
        <v>0.30099999999999999</v>
      </c>
      <c r="M10572" s="7">
        <v>0.373</v>
      </c>
      <c r="N10572" s="7">
        <v>0.44500000000000001</v>
      </c>
      <c r="O10572" s="7">
        <v>0.83099999999999996</v>
      </c>
      <c r="P10572" s="7">
        <v>1.2230000000000001</v>
      </c>
      <c r="Q10572" s="7">
        <v>1.38</v>
      </c>
      <c r="R10572" s="7">
        <v>1.48</v>
      </c>
      <c r="S10572" s="7">
        <v>1.5960000000000001</v>
      </c>
    </row>
    <row r="10573" spans="1:19">
      <c r="A10573" s="11">
        <v>42199</v>
      </c>
      <c r="B10573" s="7">
        <v>201507</v>
      </c>
      <c r="C10573" s="7">
        <v>2015</v>
      </c>
      <c r="D10573" s="7">
        <v>7</v>
      </c>
      <c r="E10573" s="7">
        <v>1E-3</v>
      </c>
      <c r="F10573" s="7">
        <v>5.0000000000000001E-3</v>
      </c>
      <c r="G10573" s="7">
        <v>3.4000000000000002E-2</v>
      </c>
      <c r="H10573" s="7">
        <v>7.3999999999999996E-2</v>
      </c>
      <c r="I10573" s="7">
        <v>0.11799999999999999</v>
      </c>
      <c r="J10573" s="7">
        <v>0.151</v>
      </c>
      <c r="K10573" s="7">
        <v>0.217</v>
      </c>
      <c r="L10573" s="7">
        <v>0.316</v>
      </c>
      <c r="M10573" s="7">
        <v>0.38800000000000001</v>
      </c>
      <c r="N10573" s="7">
        <v>0.46</v>
      </c>
      <c r="O10573" s="7">
        <v>0.84099999999999997</v>
      </c>
      <c r="P10573" s="7">
        <v>1.222</v>
      </c>
      <c r="Q10573" s="7">
        <v>1.38</v>
      </c>
      <c r="R10573" s="7">
        <v>1.48</v>
      </c>
      <c r="S10573" s="7">
        <v>1.5880000000000001</v>
      </c>
    </row>
    <row r="10574" spans="1:19">
      <c r="A10574" s="11">
        <v>42200</v>
      </c>
      <c r="B10574" s="7">
        <v>201507</v>
      </c>
      <c r="C10574" s="7">
        <v>2015</v>
      </c>
      <c r="D10574" s="7">
        <v>7</v>
      </c>
      <c r="E10574" s="7">
        <v>0</v>
      </c>
      <c r="F10574" s="7">
        <v>0.01</v>
      </c>
      <c r="G10574" s="7">
        <v>3.4000000000000002E-2</v>
      </c>
      <c r="H10574" s="7">
        <v>7.5999999999999998E-2</v>
      </c>
      <c r="I10574" s="7">
        <v>0.123</v>
      </c>
      <c r="J10574" s="7">
        <v>0.15</v>
      </c>
      <c r="K10574" s="7">
        <v>0.21299999999999999</v>
      </c>
      <c r="L10574" s="7">
        <v>0.311</v>
      </c>
      <c r="M10574" s="7">
        <v>0.38400000000000001</v>
      </c>
      <c r="N10574" s="7">
        <v>0.45400000000000001</v>
      </c>
      <c r="O10574" s="7">
        <v>0.83199999999999996</v>
      </c>
      <c r="P10574" s="7">
        <v>1.218</v>
      </c>
      <c r="Q10574" s="7">
        <v>1.37</v>
      </c>
      <c r="R10574" s="7">
        <v>1.4670000000000001</v>
      </c>
      <c r="S10574" s="7">
        <v>1.5720000000000001</v>
      </c>
    </row>
    <row r="10575" spans="1:19">
      <c r="A10575" s="11">
        <v>42201</v>
      </c>
      <c r="B10575" s="7">
        <v>201507</v>
      </c>
      <c r="C10575" s="7">
        <v>2015</v>
      </c>
      <c r="D10575" s="7">
        <v>7</v>
      </c>
      <c r="E10575" s="7">
        <v>0</v>
      </c>
      <c r="F10575" s="7">
        <v>5.0000000000000001E-3</v>
      </c>
      <c r="G10575" s="7">
        <v>2.7E-2</v>
      </c>
      <c r="H10575" s="7">
        <v>7.0999999999999994E-2</v>
      </c>
      <c r="I10575" s="7">
        <v>0.113</v>
      </c>
      <c r="J10575" s="7">
        <v>0.14000000000000001</v>
      </c>
      <c r="K10575" s="7">
        <v>0.20300000000000001</v>
      </c>
      <c r="L10575" s="7">
        <v>0.30199999999999999</v>
      </c>
      <c r="M10575" s="7">
        <v>0.373</v>
      </c>
      <c r="N10575" s="7">
        <v>0.44500000000000001</v>
      </c>
      <c r="O10575" s="7">
        <v>0.82699999999999996</v>
      </c>
      <c r="P10575" s="7">
        <v>1.218</v>
      </c>
      <c r="Q10575" s="7">
        <v>1.375</v>
      </c>
      <c r="R10575" s="7">
        <v>1.4710000000000001</v>
      </c>
      <c r="S10575" s="7">
        <v>1.58</v>
      </c>
    </row>
    <row r="10576" spans="1:19">
      <c r="A10576" s="11">
        <v>42202</v>
      </c>
      <c r="B10576" s="7">
        <v>201507</v>
      </c>
      <c r="C10576" s="7">
        <v>2015</v>
      </c>
      <c r="D10576" s="7">
        <v>7</v>
      </c>
      <c r="E10576" s="7">
        <v>8.9999999999999993E-3</v>
      </c>
      <c r="F10576" s="7">
        <v>5.0000000000000001E-3</v>
      </c>
      <c r="G10576" s="7">
        <v>2.5999999999999999E-2</v>
      </c>
      <c r="H10576" s="7">
        <v>6.6000000000000003E-2</v>
      </c>
      <c r="I10576" s="7">
        <v>0.108</v>
      </c>
      <c r="J10576" s="7">
        <v>0.13</v>
      </c>
      <c r="K10576" s="7">
        <v>0.186</v>
      </c>
      <c r="L10576" s="7">
        <v>0.28199999999999997</v>
      </c>
      <c r="M10576" s="7">
        <v>0.35499999999999998</v>
      </c>
      <c r="N10576" s="7">
        <v>0.42599999999999999</v>
      </c>
      <c r="O10576" s="7">
        <v>0.80500000000000005</v>
      </c>
      <c r="P10576" s="7">
        <v>1.208</v>
      </c>
      <c r="Q10576" s="7">
        <v>1.365</v>
      </c>
      <c r="R10576" s="7">
        <v>1.468</v>
      </c>
      <c r="S10576" s="7">
        <v>1.577</v>
      </c>
    </row>
    <row r="10577" spans="1:19">
      <c r="A10577" s="11">
        <v>42206</v>
      </c>
      <c r="B10577" s="7">
        <v>201507</v>
      </c>
      <c r="C10577" s="7">
        <v>2015</v>
      </c>
      <c r="D10577" s="7">
        <v>7</v>
      </c>
      <c r="E10577" s="7">
        <v>8.0000000000000002E-3</v>
      </c>
      <c r="F10577" s="7">
        <v>5.0000000000000001E-3</v>
      </c>
      <c r="G10577" s="7">
        <v>2.5000000000000001E-2</v>
      </c>
      <c r="H10577" s="7">
        <v>6.0999999999999999E-2</v>
      </c>
      <c r="I10577" s="7">
        <v>0.10299999999999999</v>
      </c>
      <c r="J10577" s="7">
        <v>0.125</v>
      </c>
      <c r="K10577" s="7">
        <v>0.183</v>
      </c>
      <c r="L10577" s="7">
        <v>0.27800000000000002</v>
      </c>
      <c r="M10577" s="7">
        <v>0.35099999999999998</v>
      </c>
      <c r="N10577" s="7">
        <v>0.42299999999999999</v>
      </c>
      <c r="O10577" s="7">
        <v>0.80400000000000005</v>
      </c>
      <c r="P10577" s="7">
        <v>1.2030000000000001</v>
      </c>
      <c r="Q10577" s="7">
        <v>1.3560000000000001</v>
      </c>
      <c r="R10577" s="7">
        <v>1.454</v>
      </c>
      <c r="S10577" s="7">
        <v>1.5649999999999999</v>
      </c>
    </row>
    <row r="10578" spans="1:19">
      <c r="A10578" s="11">
        <v>42207</v>
      </c>
      <c r="B10578" s="7">
        <v>201507</v>
      </c>
      <c r="C10578" s="7">
        <v>2015</v>
      </c>
      <c r="D10578" s="7">
        <v>7</v>
      </c>
      <c r="E10578" s="7">
        <v>8.0000000000000002E-3</v>
      </c>
      <c r="F10578" s="7">
        <v>4.0000000000000001E-3</v>
      </c>
      <c r="G10578" s="7">
        <v>2.1999999999999999E-2</v>
      </c>
      <c r="H10578" s="7">
        <v>5.6000000000000001E-2</v>
      </c>
      <c r="I10578" s="7">
        <v>9.9000000000000005E-2</v>
      </c>
      <c r="J10578" s="7">
        <v>0.12</v>
      </c>
      <c r="K10578" s="7">
        <v>0.17299999999999999</v>
      </c>
      <c r="L10578" s="7">
        <v>0.26800000000000002</v>
      </c>
      <c r="M10578" s="7">
        <v>0.34599999999999997</v>
      </c>
      <c r="N10578" s="7">
        <v>0.41599999999999998</v>
      </c>
      <c r="O10578" s="7">
        <v>0.79100000000000004</v>
      </c>
      <c r="P10578" s="7">
        <v>1.177</v>
      </c>
      <c r="Q10578" s="7">
        <v>1.3280000000000001</v>
      </c>
      <c r="R10578" s="7">
        <v>1.423</v>
      </c>
      <c r="S10578" s="7">
        <v>1.5409999999999999</v>
      </c>
    </row>
    <row r="10579" spans="1:19">
      <c r="A10579" s="11">
        <v>42208</v>
      </c>
      <c r="B10579" s="7">
        <v>201507</v>
      </c>
      <c r="C10579" s="7">
        <v>2015</v>
      </c>
      <c r="D10579" s="7">
        <v>7</v>
      </c>
      <c r="E10579" s="7">
        <v>8.0000000000000002E-3</v>
      </c>
      <c r="F10579" s="7">
        <v>4.0000000000000001E-3</v>
      </c>
      <c r="G10579" s="7">
        <v>1.9E-2</v>
      </c>
      <c r="H10579" s="7">
        <v>6.2E-2</v>
      </c>
      <c r="I10579" s="7">
        <v>0.10299999999999999</v>
      </c>
      <c r="J10579" s="7">
        <v>0.126</v>
      </c>
      <c r="K10579" s="7">
        <v>0.17799999999999999</v>
      </c>
      <c r="L10579" s="7">
        <v>0.27300000000000002</v>
      </c>
      <c r="M10579" s="7">
        <v>0.34899999999999998</v>
      </c>
      <c r="N10579" s="7">
        <v>0.41699999999999998</v>
      </c>
      <c r="O10579" s="7">
        <v>0.79100000000000004</v>
      </c>
      <c r="P10579" s="7">
        <v>1.1779999999999999</v>
      </c>
      <c r="Q10579" s="7">
        <v>1.3260000000000001</v>
      </c>
      <c r="R10579" s="7">
        <v>1.419</v>
      </c>
      <c r="S10579" s="7">
        <v>1.5369999999999999</v>
      </c>
    </row>
    <row r="10580" spans="1:19">
      <c r="A10580" s="11">
        <v>42209</v>
      </c>
      <c r="B10580" s="7">
        <v>201507</v>
      </c>
      <c r="C10580" s="7">
        <v>2015</v>
      </c>
      <c r="D10580" s="7">
        <v>7</v>
      </c>
      <c r="E10580" s="7">
        <v>7.0000000000000001E-3</v>
      </c>
      <c r="F10580" s="7">
        <v>4.0000000000000001E-3</v>
      </c>
      <c r="G10580" s="7">
        <v>1.9E-2</v>
      </c>
      <c r="H10580" s="7">
        <v>6.2E-2</v>
      </c>
      <c r="I10580" s="7">
        <v>0.10299999999999999</v>
      </c>
      <c r="J10580" s="7">
        <v>0.126</v>
      </c>
      <c r="K10580" s="7">
        <v>0.17599999999999999</v>
      </c>
      <c r="L10580" s="7">
        <v>0.26800000000000002</v>
      </c>
      <c r="M10580" s="7">
        <v>0.34399999999999997</v>
      </c>
      <c r="N10580" s="7">
        <v>0.41199999999999998</v>
      </c>
      <c r="O10580" s="7">
        <v>0.78300000000000003</v>
      </c>
      <c r="P10580" s="7">
        <v>1.1779999999999999</v>
      </c>
      <c r="Q10580" s="7">
        <v>1.3240000000000001</v>
      </c>
      <c r="R10580" s="7">
        <v>1.4239999999999999</v>
      </c>
      <c r="S10580" s="7">
        <v>1.54</v>
      </c>
    </row>
    <row r="10581" spans="1:19">
      <c r="A10581" s="11">
        <v>42212</v>
      </c>
      <c r="B10581" s="7">
        <v>201507</v>
      </c>
      <c r="C10581" s="7">
        <v>2015</v>
      </c>
      <c r="D10581" s="7">
        <v>7</v>
      </c>
      <c r="E10581" s="7">
        <v>6.0000000000000001E-3</v>
      </c>
      <c r="F10581" s="7">
        <v>4.0000000000000001E-3</v>
      </c>
      <c r="G10581" s="7">
        <v>1.7999999999999999E-2</v>
      </c>
      <c r="H10581" s="7">
        <v>6.2E-2</v>
      </c>
      <c r="I10581" s="7">
        <v>0.10299999999999999</v>
      </c>
      <c r="J10581" s="7">
        <v>0.125</v>
      </c>
      <c r="K10581" s="7">
        <v>0.18099999999999999</v>
      </c>
      <c r="L10581" s="7">
        <v>0.26900000000000002</v>
      </c>
      <c r="M10581" s="7">
        <v>0.34499999999999997</v>
      </c>
      <c r="N10581" s="7">
        <v>0.41399999999999998</v>
      </c>
      <c r="O10581" s="7">
        <v>0.78700000000000003</v>
      </c>
      <c r="P10581" s="7">
        <v>1.1830000000000001</v>
      </c>
      <c r="Q10581" s="7">
        <v>1.333</v>
      </c>
      <c r="R10581" s="7">
        <v>1.4330000000000001</v>
      </c>
      <c r="S10581" s="7">
        <v>1.548</v>
      </c>
    </row>
    <row r="10582" spans="1:19">
      <c r="A10582" s="11">
        <v>42213</v>
      </c>
      <c r="B10582" s="7">
        <v>201507</v>
      </c>
      <c r="C10582" s="7">
        <v>2015</v>
      </c>
      <c r="D10582" s="7">
        <v>7</v>
      </c>
      <c r="E10582" s="7">
        <v>6.0000000000000001E-3</v>
      </c>
      <c r="F10582" s="7">
        <v>5.0000000000000001E-3</v>
      </c>
      <c r="G10582" s="7">
        <v>1.7999999999999999E-2</v>
      </c>
      <c r="H10582" s="7">
        <v>5.8000000000000003E-2</v>
      </c>
      <c r="I10582" s="7">
        <v>9.9000000000000005E-2</v>
      </c>
      <c r="J10582" s="7">
        <v>0.122</v>
      </c>
      <c r="K10582" s="7">
        <v>0.17199999999999999</v>
      </c>
      <c r="L10582" s="7">
        <v>0.26400000000000001</v>
      </c>
      <c r="M10582" s="7">
        <v>0.33900000000000002</v>
      </c>
      <c r="N10582" s="7">
        <v>0.40799999999999997</v>
      </c>
      <c r="O10582" s="7">
        <v>0.78200000000000003</v>
      </c>
      <c r="P10582" s="7">
        <v>1.1779999999999999</v>
      </c>
      <c r="Q10582" s="7">
        <v>1.3280000000000001</v>
      </c>
      <c r="R10582" s="7">
        <v>1.4279999999999999</v>
      </c>
      <c r="S10582" s="7">
        <v>1.5449999999999999</v>
      </c>
    </row>
    <row r="10583" spans="1:19">
      <c r="A10583" s="11">
        <v>42214</v>
      </c>
      <c r="B10583" s="7">
        <v>201507</v>
      </c>
      <c r="C10583" s="7">
        <v>2015</v>
      </c>
      <c r="D10583" s="7">
        <v>7</v>
      </c>
      <c r="E10583" s="7">
        <v>6.0000000000000001E-3</v>
      </c>
      <c r="F10583" s="7">
        <v>5.0000000000000001E-3</v>
      </c>
      <c r="G10583" s="7">
        <v>1.7000000000000001E-2</v>
      </c>
      <c r="H10583" s="7">
        <v>5.8000000000000003E-2</v>
      </c>
      <c r="I10583" s="7">
        <v>9.9000000000000005E-2</v>
      </c>
      <c r="J10583" s="7">
        <v>0.121</v>
      </c>
      <c r="K10583" s="7">
        <v>0.16800000000000001</v>
      </c>
      <c r="L10583" s="7">
        <v>0.25900000000000001</v>
      </c>
      <c r="M10583" s="7">
        <v>0.33500000000000002</v>
      </c>
      <c r="N10583" s="7">
        <v>0.40899999999999997</v>
      </c>
      <c r="O10583" s="7">
        <v>0.78100000000000003</v>
      </c>
      <c r="P10583" s="7">
        <v>1.179</v>
      </c>
      <c r="Q10583" s="7">
        <v>1.333</v>
      </c>
      <c r="R10583" s="7">
        <v>1.4370000000000001</v>
      </c>
      <c r="S10583" s="7">
        <v>1.552</v>
      </c>
    </row>
    <row r="10584" spans="1:19">
      <c r="A10584" s="11">
        <v>42215</v>
      </c>
      <c r="B10584" s="7">
        <v>201507</v>
      </c>
      <c r="C10584" s="7">
        <v>2015</v>
      </c>
      <c r="D10584" s="7">
        <v>7</v>
      </c>
      <c r="E10584" s="7">
        <v>6.0000000000000001E-3</v>
      </c>
      <c r="F10584" s="7">
        <v>5.0000000000000001E-3</v>
      </c>
      <c r="G10584" s="7">
        <v>1.7999999999999999E-2</v>
      </c>
      <c r="H10584" s="7">
        <v>5.8000000000000003E-2</v>
      </c>
      <c r="I10584" s="7">
        <v>9.9000000000000005E-2</v>
      </c>
      <c r="J10584" s="7">
        <v>0.127</v>
      </c>
      <c r="K10584" s="7">
        <v>0.18</v>
      </c>
      <c r="L10584" s="7">
        <v>0.26900000000000002</v>
      </c>
      <c r="M10584" s="7">
        <v>0.34499999999999997</v>
      </c>
      <c r="N10584" s="7">
        <v>0.41899999999999998</v>
      </c>
      <c r="O10584" s="7">
        <v>0.79200000000000004</v>
      </c>
      <c r="P10584" s="7">
        <v>1.1850000000000001</v>
      </c>
      <c r="Q10584" s="7">
        <v>1.3380000000000001</v>
      </c>
      <c r="R10584" s="7">
        <v>1.4419999999999999</v>
      </c>
      <c r="S10584" s="7">
        <v>1.5569999999999999</v>
      </c>
    </row>
    <row r="10585" spans="1:19">
      <c r="A10585" s="11">
        <v>42216</v>
      </c>
      <c r="B10585" s="7">
        <v>201507</v>
      </c>
      <c r="C10585" s="7">
        <v>2015</v>
      </c>
      <c r="D10585" s="7">
        <v>7</v>
      </c>
      <c r="E10585" s="7">
        <v>5.0000000000000001E-3</v>
      </c>
      <c r="F10585" s="7">
        <v>5.0000000000000001E-3</v>
      </c>
      <c r="G10585" s="7">
        <v>1.7999999999999999E-2</v>
      </c>
      <c r="H10585" s="7">
        <v>5.6000000000000001E-2</v>
      </c>
      <c r="I10585" s="7">
        <v>9.6000000000000002E-2</v>
      </c>
      <c r="J10585" s="7">
        <v>0.121</v>
      </c>
      <c r="K10585" s="7">
        <v>0.17399999999999999</v>
      </c>
      <c r="L10585" s="7">
        <v>0.26400000000000001</v>
      </c>
      <c r="M10585" s="7">
        <v>0.34</v>
      </c>
      <c r="N10585" s="7">
        <v>0.41399999999999998</v>
      </c>
      <c r="O10585" s="7">
        <v>0.78700000000000003</v>
      </c>
      <c r="P10585" s="7">
        <v>1.175</v>
      </c>
      <c r="Q10585" s="7">
        <v>1.3280000000000001</v>
      </c>
      <c r="R10585" s="7">
        <v>1.4330000000000001</v>
      </c>
      <c r="S10585" s="7">
        <v>1.55</v>
      </c>
    </row>
    <row r="10586" spans="1:19">
      <c r="A10586" s="11">
        <v>42219</v>
      </c>
      <c r="B10586" s="7">
        <v>201508</v>
      </c>
      <c r="C10586" s="7">
        <v>2015</v>
      </c>
      <c r="D10586" s="7">
        <v>8</v>
      </c>
      <c r="E10586" s="7">
        <v>4.0000000000000001E-3</v>
      </c>
      <c r="F10586" s="7">
        <v>5.0000000000000001E-3</v>
      </c>
      <c r="G10586" s="7">
        <v>1.7000000000000001E-2</v>
      </c>
      <c r="H10586" s="7">
        <v>5.6000000000000001E-2</v>
      </c>
      <c r="I10586" s="7">
        <v>9.6000000000000002E-2</v>
      </c>
      <c r="J10586" s="7">
        <v>0.121</v>
      </c>
      <c r="K10586" s="7">
        <v>0.17599999999999999</v>
      </c>
      <c r="L10586" s="7">
        <v>0.26500000000000001</v>
      </c>
      <c r="M10586" s="7">
        <v>0.34300000000000003</v>
      </c>
      <c r="N10586" s="7">
        <v>0.42</v>
      </c>
      <c r="O10586" s="7">
        <v>0.79200000000000004</v>
      </c>
      <c r="P10586" s="7">
        <v>1.1859999999999999</v>
      </c>
      <c r="Q10586" s="7">
        <v>1.3380000000000001</v>
      </c>
      <c r="R10586" s="7">
        <v>1.4419999999999999</v>
      </c>
      <c r="S10586" s="7">
        <v>1.5569999999999999</v>
      </c>
    </row>
    <row r="10587" spans="1:19">
      <c r="A10587" s="11">
        <v>42220</v>
      </c>
      <c r="B10587" s="7">
        <v>201508</v>
      </c>
      <c r="C10587" s="7">
        <v>2015</v>
      </c>
      <c r="D10587" s="7">
        <v>8</v>
      </c>
      <c r="E10587" s="7">
        <v>4.0000000000000001E-3</v>
      </c>
      <c r="F10587" s="7">
        <v>5.0000000000000001E-3</v>
      </c>
      <c r="G10587" s="7">
        <v>0.01</v>
      </c>
      <c r="H10587" s="7">
        <v>4.7E-2</v>
      </c>
      <c r="I10587" s="7">
        <v>8.5999999999999993E-2</v>
      </c>
      <c r="J10587" s="7">
        <v>0.108</v>
      </c>
      <c r="K10587" s="7">
        <v>0.153</v>
      </c>
      <c r="L10587" s="7">
        <v>0.24</v>
      </c>
      <c r="M10587" s="7">
        <v>0.318</v>
      </c>
      <c r="N10587" s="7">
        <v>0.39500000000000002</v>
      </c>
      <c r="O10587" s="7">
        <v>0.77200000000000002</v>
      </c>
      <c r="P10587" s="7">
        <v>1.167</v>
      </c>
      <c r="Q10587" s="7">
        <v>1.319</v>
      </c>
      <c r="R10587" s="7">
        <v>1.4239999999999999</v>
      </c>
      <c r="S10587" s="7">
        <v>1.5409999999999999</v>
      </c>
    </row>
    <row r="10588" spans="1:19">
      <c r="A10588" s="11">
        <v>42221</v>
      </c>
      <c r="B10588" s="7">
        <v>201508</v>
      </c>
      <c r="C10588" s="7">
        <v>2015</v>
      </c>
      <c r="D10588" s="7">
        <v>8</v>
      </c>
      <c r="E10588" s="7">
        <v>4.0000000000000001E-3</v>
      </c>
      <c r="F10588" s="7">
        <v>5.0000000000000001E-3</v>
      </c>
      <c r="G10588" s="7">
        <v>0.01</v>
      </c>
      <c r="H10588" s="7">
        <v>0.05</v>
      </c>
      <c r="I10588" s="7">
        <v>0.09</v>
      </c>
      <c r="J10588" s="7">
        <v>0.115</v>
      </c>
      <c r="K10588" s="7">
        <v>0.16300000000000001</v>
      </c>
      <c r="L10588" s="7">
        <v>0.251</v>
      </c>
      <c r="M10588" s="7">
        <v>0.32800000000000001</v>
      </c>
      <c r="N10588" s="7">
        <v>0.40600000000000003</v>
      </c>
      <c r="O10588" s="7">
        <v>0.78300000000000003</v>
      </c>
      <c r="P10588" s="7">
        <v>1.181</v>
      </c>
      <c r="Q10588" s="7">
        <v>1.333</v>
      </c>
      <c r="R10588" s="7">
        <v>1.4370000000000001</v>
      </c>
      <c r="S10588" s="7">
        <v>1.5529999999999999</v>
      </c>
    </row>
    <row r="10589" spans="1:19">
      <c r="A10589" s="11">
        <v>42222</v>
      </c>
      <c r="B10589" s="7">
        <v>201508</v>
      </c>
      <c r="C10589" s="7">
        <v>2015</v>
      </c>
      <c r="D10589" s="7">
        <v>8</v>
      </c>
      <c r="E10589" s="7">
        <v>3.0000000000000001E-3</v>
      </c>
      <c r="F10589" s="7">
        <v>5.0000000000000001E-3</v>
      </c>
      <c r="G10589" s="7">
        <v>1.0999999999999999E-2</v>
      </c>
      <c r="H10589" s="7">
        <v>6.0999999999999999E-2</v>
      </c>
      <c r="I10589" s="7">
        <v>0.10100000000000001</v>
      </c>
      <c r="J10589" s="7">
        <v>0.13400000000000001</v>
      </c>
      <c r="K10589" s="7">
        <v>0.189</v>
      </c>
      <c r="L10589" s="7">
        <v>0.27600000000000002</v>
      </c>
      <c r="M10589" s="7">
        <v>0.35399999999999998</v>
      </c>
      <c r="N10589" s="7">
        <v>0.43</v>
      </c>
      <c r="O10589" s="7">
        <v>0.81299999999999994</v>
      </c>
      <c r="P10589" s="7">
        <v>1.2090000000000001</v>
      </c>
      <c r="Q10589" s="7">
        <v>1.367</v>
      </c>
      <c r="R10589" s="7">
        <v>1.468</v>
      </c>
      <c r="S10589" s="7">
        <v>1.581</v>
      </c>
    </row>
    <row r="10590" spans="1:19">
      <c r="A10590" s="11">
        <v>42223</v>
      </c>
      <c r="B10590" s="7">
        <v>201508</v>
      </c>
      <c r="C10590" s="7">
        <v>2015</v>
      </c>
      <c r="D10590" s="7">
        <v>8</v>
      </c>
      <c r="E10590" s="7">
        <v>3.0000000000000001E-3</v>
      </c>
      <c r="F10590" s="7">
        <v>5.0000000000000001E-3</v>
      </c>
      <c r="G10590" s="7">
        <v>8.0000000000000002E-3</v>
      </c>
      <c r="H10590" s="7">
        <v>5.7000000000000002E-2</v>
      </c>
      <c r="I10590" s="7">
        <v>9.7000000000000003E-2</v>
      </c>
      <c r="J10590" s="7">
        <v>0.128</v>
      </c>
      <c r="K10590" s="7">
        <v>0.184</v>
      </c>
      <c r="L10590" s="7">
        <v>0.27100000000000002</v>
      </c>
      <c r="M10590" s="7">
        <v>0.34799999999999998</v>
      </c>
      <c r="N10590" s="7">
        <v>0.42499999999999999</v>
      </c>
      <c r="O10590" s="7">
        <v>0.80300000000000005</v>
      </c>
      <c r="P10590" s="7">
        <v>1.2</v>
      </c>
      <c r="Q10590" s="7">
        <v>1.355</v>
      </c>
      <c r="R10590" s="7">
        <v>1.458</v>
      </c>
      <c r="S10590" s="7">
        <v>1.573</v>
      </c>
    </row>
    <row r="10591" spans="1:19">
      <c r="A10591" s="11">
        <v>42226</v>
      </c>
      <c r="B10591" s="7">
        <v>201508</v>
      </c>
      <c r="C10591" s="7">
        <v>2015</v>
      </c>
      <c r="D10591" s="7">
        <v>8</v>
      </c>
      <c r="E10591" s="7">
        <v>2E-3</v>
      </c>
      <c r="F10591" s="7">
        <v>5.0000000000000001E-3</v>
      </c>
      <c r="G10591" s="7">
        <v>8.9999999999999993E-3</v>
      </c>
      <c r="H10591" s="7">
        <v>5.5E-2</v>
      </c>
      <c r="I10591" s="7">
        <v>9.1999999999999998E-2</v>
      </c>
      <c r="J10591" s="7">
        <v>0.121</v>
      </c>
      <c r="K10591" s="7">
        <v>0.17100000000000001</v>
      </c>
      <c r="L10591" s="7">
        <v>0.26100000000000001</v>
      </c>
      <c r="M10591" s="7">
        <v>0.33400000000000002</v>
      </c>
      <c r="N10591" s="7">
        <v>0.41099999999999998</v>
      </c>
      <c r="O10591" s="7">
        <v>0.79400000000000004</v>
      </c>
      <c r="P10591" s="7">
        <v>1.1919999999999999</v>
      </c>
      <c r="Q10591" s="7">
        <v>1.345</v>
      </c>
      <c r="R10591" s="7">
        <v>1.4510000000000001</v>
      </c>
      <c r="S10591" s="7">
        <v>1.5660000000000001</v>
      </c>
    </row>
    <row r="10592" spans="1:19">
      <c r="A10592" s="11">
        <v>42227</v>
      </c>
      <c r="B10592" s="7">
        <v>201508</v>
      </c>
      <c r="C10592" s="7">
        <v>2015</v>
      </c>
      <c r="D10592" s="7">
        <v>8</v>
      </c>
      <c r="E10592" s="7">
        <v>2E-3</v>
      </c>
      <c r="F10592" s="7">
        <v>1E-3</v>
      </c>
      <c r="G10592" s="7">
        <v>7.0000000000000001E-3</v>
      </c>
      <c r="H10592" s="7">
        <v>5.1999999999999998E-2</v>
      </c>
      <c r="I10592" s="7">
        <v>9.1999999999999998E-2</v>
      </c>
      <c r="J10592" s="7">
        <v>0.12</v>
      </c>
      <c r="K10592" s="7">
        <v>0.16700000000000001</v>
      </c>
      <c r="L10592" s="7">
        <v>0.25700000000000001</v>
      </c>
      <c r="M10592" s="7">
        <v>0.33</v>
      </c>
      <c r="N10592" s="7">
        <v>0.40699999999999997</v>
      </c>
      <c r="O10592" s="7">
        <v>0.79300000000000004</v>
      </c>
      <c r="P10592" s="7">
        <v>1.1910000000000001</v>
      </c>
      <c r="Q10592" s="7">
        <v>1.349</v>
      </c>
      <c r="R10592" s="7">
        <v>1.4550000000000001</v>
      </c>
      <c r="S10592" s="7">
        <v>1.569</v>
      </c>
    </row>
    <row r="10593" spans="1:19">
      <c r="A10593" s="11">
        <v>42228</v>
      </c>
      <c r="B10593" s="7">
        <v>201508</v>
      </c>
      <c r="C10593" s="7">
        <v>2015</v>
      </c>
      <c r="D10593" s="7">
        <v>8</v>
      </c>
      <c r="E10593" s="7">
        <v>1E-3</v>
      </c>
      <c r="F10593" s="7">
        <v>1E-3</v>
      </c>
      <c r="G10593" s="7">
        <v>4.0000000000000001E-3</v>
      </c>
      <c r="H10593" s="7">
        <v>4.5999999999999999E-2</v>
      </c>
      <c r="I10593" s="7">
        <v>8.5000000000000006E-2</v>
      </c>
      <c r="J10593" s="7">
        <v>0.10299999999999999</v>
      </c>
      <c r="K10593" s="7">
        <v>0.13700000000000001</v>
      </c>
      <c r="L10593" s="7">
        <v>0.222</v>
      </c>
      <c r="M10593" s="7">
        <v>0.29499999999999998</v>
      </c>
      <c r="N10593" s="7">
        <v>0.36699999999999999</v>
      </c>
      <c r="O10593" s="7">
        <v>0.753</v>
      </c>
      <c r="P10593" s="7">
        <v>1.159</v>
      </c>
      <c r="Q10593" s="7">
        <v>1.3149999999999999</v>
      </c>
      <c r="R10593" s="7">
        <v>1.4239999999999999</v>
      </c>
      <c r="S10593" s="7">
        <v>1.542</v>
      </c>
    </row>
    <row r="10594" spans="1:19">
      <c r="A10594" s="11">
        <v>42229</v>
      </c>
      <c r="B10594" s="7">
        <v>201508</v>
      </c>
      <c r="C10594" s="7">
        <v>2015</v>
      </c>
      <c r="D10594" s="7">
        <v>8</v>
      </c>
      <c r="E10594" s="7">
        <v>1E-3</v>
      </c>
      <c r="F10594" s="7">
        <v>1E-3</v>
      </c>
      <c r="G10594" s="7">
        <v>3.0000000000000001E-3</v>
      </c>
      <c r="H10594" s="7">
        <v>5.1999999999999998E-2</v>
      </c>
      <c r="I10594" s="7">
        <v>8.6999999999999994E-2</v>
      </c>
      <c r="J10594" s="7">
        <v>0.114</v>
      </c>
      <c r="K10594" s="7">
        <v>0.155</v>
      </c>
      <c r="L10594" s="7">
        <v>0.24199999999999999</v>
      </c>
      <c r="M10594" s="7">
        <v>0.315</v>
      </c>
      <c r="N10594" s="7">
        <v>0.38800000000000001</v>
      </c>
      <c r="O10594" s="7">
        <v>0.77900000000000003</v>
      </c>
      <c r="P10594" s="7">
        <v>1.1779999999999999</v>
      </c>
      <c r="Q10594" s="7">
        <v>1.3340000000000001</v>
      </c>
      <c r="R10594" s="7">
        <v>1.4419999999999999</v>
      </c>
      <c r="S10594" s="7">
        <v>1.5609999999999999</v>
      </c>
    </row>
    <row r="10595" spans="1:19">
      <c r="A10595" s="11">
        <v>42230</v>
      </c>
      <c r="B10595" s="7">
        <v>201508</v>
      </c>
      <c r="C10595" s="7">
        <v>2015</v>
      </c>
      <c r="D10595" s="7">
        <v>8</v>
      </c>
      <c r="E10595" s="7">
        <v>1E-3</v>
      </c>
      <c r="F10595" s="7">
        <v>0</v>
      </c>
      <c r="G10595" s="7">
        <v>5.0000000000000001E-3</v>
      </c>
      <c r="H10595" s="7">
        <v>4.7E-2</v>
      </c>
      <c r="I10595" s="7">
        <v>8.1000000000000003E-2</v>
      </c>
      <c r="J10595" s="7">
        <v>0.111</v>
      </c>
      <c r="K10595" s="7">
        <v>0.154</v>
      </c>
      <c r="L10595" s="7">
        <v>0.23699999999999999</v>
      </c>
      <c r="M10595" s="7">
        <v>0.31</v>
      </c>
      <c r="N10595" s="7">
        <v>0.38800000000000001</v>
      </c>
      <c r="O10595" s="7">
        <v>0.77400000000000002</v>
      </c>
      <c r="P10595" s="7">
        <v>1.173</v>
      </c>
      <c r="Q10595" s="7">
        <v>1.33</v>
      </c>
      <c r="R10595" s="7">
        <v>1.4330000000000001</v>
      </c>
      <c r="S10595" s="7">
        <v>1.5580000000000001</v>
      </c>
    </row>
    <row r="10596" spans="1:19">
      <c r="A10596" s="11">
        <v>42233</v>
      </c>
      <c r="B10596" s="7">
        <v>201508</v>
      </c>
      <c r="C10596" s="7">
        <v>2015</v>
      </c>
      <c r="D10596" s="7">
        <v>8</v>
      </c>
      <c r="E10596" s="7">
        <v>8.9999999999999993E-3</v>
      </c>
      <c r="F10596" s="7">
        <v>5.0000000000000001E-3</v>
      </c>
      <c r="G10596" s="7">
        <v>4.0000000000000001E-3</v>
      </c>
      <c r="H10596" s="7">
        <v>4.7E-2</v>
      </c>
      <c r="I10596" s="7">
        <v>8.7999999999999995E-2</v>
      </c>
      <c r="J10596" s="7">
        <v>0.11700000000000001</v>
      </c>
      <c r="K10596" s="7">
        <v>0.16500000000000001</v>
      </c>
      <c r="L10596" s="7">
        <v>0.253</v>
      </c>
      <c r="M10596" s="7">
        <v>0.32500000000000001</v>
      </c>
      <c r="N10596" s="7">
        <v>0.40300000000000002</v>
      </c>
      <c r="O10596" s="7">
        <v>0.78600000000000003</v>
      </c>
      <c r="P10596" s="7">
        <v>1.1830000000000001</v>
      </c>
      <c r="Q10596" s="7">
        <v>1.34</v>
      </c>
      <c r="R10596" s="7">
        <v>1.4419999999999999</v>
      </c>
      <c r="S10596" s="7">
        <v>1.5660000000000001</v>
      </c>
    </row>
    <row r="10597" spans="1:19">
      <c r="A10597" s="11">
        <v>42234</v>
      </c>
      <c r="B10597" s="7">
        <v>201508</v>
      </c>
      <c r="C10597" s="7">
        <v>2015</v>
      </c>
      <c r="D10597" s="7">
        <v>8</v>
      </c>
      <c r="E10597" s="7">
        <v>8.9999999999999993E-3</v>
      </c>
      <c r="F10597" s="7">
        <v>5.0000000000000001E-3</v>
      </c>
      <c r="G10597" s="7">
        <v>3.0000000000000001E-3</v>
      </c>
      <c r="H10597" s="7">
        <v>4.2000000000000003E-2</v>
      </c>
      <c r="I10597" s="7">
        <v>7.9000000000000001E-2</v>
      </c>
      <c r="J10597" s="7">
        <v>0.106</v>
      </c>
      <c r="K10597" s="7">
        <v>0.14599999999999999</v>
      </c>
      <c r="L10597" s="7">
        <v>0.23300000000000001</v>
      </c>
      <c r="M10597" s="7">
        <v>0.30599999999999999</v>
      </c>
      <c r="N10597" s="7">
        <v>0.38400000000000001</v>
      </c>
      <c r="O10597" s="7">
        <v>0.76800000000000002</v>
      </c>
      <c r="P10597" s="7">
        <v>1.165</v>
      </c>
      <c r="Q10597" s="7">
        <v>1.32</v>
      </c>
      <c r="R10597" s="7">
        <v>1.4239999999999999</v>
      </c>
      <c r="S10597" s="7">
        <v>1.55</v>
      </c>
    </row>
    <row r="10598" spans="1:19">
      <c r="A10598" s="11">
        <v>42235</v>
      </c>
      <c r="B10598" s="7">
        <v>201508</v>
      </c>
      <c r="C10598" s="7">
        <v>2015</v>
      </c>
      <c r="D10598" s="7">
        <v>8</v>
      </c>
      <c r="E10598" s="7">
        <v>8.9999999999999993E-3</v>
      </c>
      <c r="F10598" s="7">
        <v>4.0000000000000001E-3</v>
      </c>
      <c r="G10598" s="7">
        <v>3.0000000000000001E-3</v>
      </c>
      <c r="H10598" s="7">
        <v>4.2000000000000003E-2</v>
      </c>
      <c r="I10598" s="7">
        <v>7.6999999999999999E-2</v>
      </c>
      <c r="J10598" s="7">
        <v>0.107</v>
      </c>
      <c r="K10598" s="7">
        <v>0.14599999999999999</v>
      </c>
      <c r="L10598" s="7">
        <v>0.23300000000000001</v>
      </c>
      <c r="M10598" s="7">
        <v>0.30599999999999999</v>
      </c>
      <c r="N10598" s="7">
        <v>0.38400000000000001</v>
      </c>
      <c r="O10598" s="7">
        <v>0.77300000000000002</v>
      </c>
      <c r="P10598" s="7">
        <v>1.169</v>
      </c>
      <c r="Q10598" s="7">
        <v>1.325</v>
      </c>
      <c r="R10598" s="7">
        <v>1.4239999999999999</v>
      </c>
      <c r="S10598" s="7">
        <v>1.554</v>
      </c>
    </row>
    <row r="10599" spans="1:19">
      <c r="A10599" s="11">
        <v>42236</v>
      </c>
      <c r="B10599" s="7">
        <v>201508</v>
      </c>
      <c r="C10599" s="7">
        <v>2015</v>
      </c>
      <c r="D10599" s="7">
        <v>8</v>
      </c>
      <c r="E10599" s="7">
        <v>8.0000000000000002E-3</v>
      </c>
      <c r="F10599" s="7">
        <v>4.0000000000000001E-3</v>
      </c>
      <c r="G10599" s="7">
        <v>5.0000000000000001E-3</v>
      </c>
      <c r="H10599" s="7">
        <v>3.6999999999999998E-2</v>
      </c>
      <c r="I10599" s="7">
        <v>7.2999999999999995E-2</v>
      </c>
      <c r="J10599" s="7">
        <v>9.9000000000000005E-2</v>
      </c>
      <c r="K10599" s="7">
        <v>0.13300000000000001</v>
      </c>
      <c r="L10599" s="7">
        <v>0.219</v>
      </c>
      <c r="M10599" s="7">
        <v>0.28999999999999998</v>
      </c>
      <c r="N10599" s="7">
        <v>0.36899999999999999</v>
      </c>
      <c r="O10599" s="7">
        <v>0.753</v>
      </c>
      <c r="P10599" s="7">
        <v>1.151</v>
      </c>
      <c r="Q10599" s="7">
        <v>1.306</v>
      </c>
      <c r="R10599" s="7">
        <v>1.4019999999999999</v>
      </c>
      <c r="S10599" s="7">
        <v>1.534</v>
      </c>
    </row>
    <row r="10600" spans="1:19">
      <c r="A10600" s="11">
        <v>42237</v>
      </c>
      <c r="B10600" s="7">
        <v>201508</v>
      </c>
      <c r="C10600" s="7">
        <v>2015</v>
      </c>
      <c r="D10600" s="7">
        <v>8</v>
      </c>
      <c r="E10600" s="7">
        <v>8.0000000000000002E-3</v>
      </c>
      <c r="F10600" s="7">
        <v>4.0000000000000001E-3</v>
      </c>
      <c r="G10600" s="7">
        <v>5.0000000000000001E-3</v>
      </c>
      <c r="H10600" s="7">
        <v>3.6999999999999998E-2</v>
      </c>
      <c r="I10600" s="7">
        <v>7.2999999999999995E-2</v>
      </c>
      <c r="J10600" s="7">
        <v>0.10199999999999999</v>
      </c>
      <c r="K10600" s="7">
        <v>0.13300000000000001</v>
      </c>
      <c r="L10600" s="7">
        <v>0.219</v>
      </c>
      <c r="M10600" s="7">
        <v>0.28699999999999998</v>
      </c>
      <c r="N10600" s="7">
        <v>0.36399999999999999</v>
      </c>
      <c r="O10600" s="7">
        <v>0.74399999999999999</v>
      </c>
      <c r="P10600" s="7">
        <v>1.143</v>
      </c>
      <c r="Q10600" s="7">
        <v>1.3</v>
      </c>
      <c r="R10600" s="7">
        <v>1.399</v>
      </c>
      <c r="S10600" s="7">
        <v>1.5249999999999999</v>
      </c>
    </row>
    <row r="10601" spans="1:19">
      <c r="A10601" s="11">
        <v>42240</v>
      </c>
      <c r="B10601" s="7">
        <v>201508</v>
      </c>
      <c r="C10601" s="7">
        <v>2015</v>
      </c>
      <c r="D10601" s="7">
        <v>8</v>
      </c>
      <c r="E10601" s="7">
        <v>7.0000000000000001E-3</v>
      </c>
      <c r="F10601" s="7">
        <v>4.0000000000000001E-3</v>
      </c>
      <c r="G10601" s="7">
        <v>5.0000000000000001E-3</v>
      </c>
      <c r="H10601" s="7">
        <v>3.7999999999999999E-2</v>
      </c>
      <c r="I10601" s="7">
        <v>7.3999999999999996E-2</v>
      </c>
      <c r="J10601" s="7">
        <v>0.10199999999999999</v>
      </c>
      <c r="K10601" s="7">
        <v>0.13400000000000001</v>
      </c>
      <c r="L10601" s="7">
        <v>0.219</v>
      </c>
      <c r="M10601" s="7">
        <v>0.28199999999999997</v>
      </c>
      <c r="N10601" s="7">
        <v>0.36</v>
      </c>
      <c r="O10601" s="7">
        <v>0.74299999999999999</v>
      </c>
      <c r="P10601" s="7">
        <v>1.1419999999999999</v>
      </c>
      <c r="Q10601" s="7">
        <v>1.296</v>
      </c>
      <c r="R10601" s="7">
        <v>1.3939999999999999</v>
      </c>
      <c r="S10601" s="7">
        <v>1.52</v>
      </c>
    </row>
    <row r="10602" spans="1:19">
      <c r="A10602" s="11">
        <v>42241</v>
      </c>
      <c r="B10602" s="7">
        <v>201508</v>
      </c>
      <c r="C10602" s="7">
        <v>2015</v>
      </c>
      <c r="D10602" s="7">
        <v>8</v>
      </c>
      <c r="E10602" s="7">
        <v>7.0000000000000001E-3</v>
      </c>
      <c r="F10602" s="7">
        <v>4.0000000000000001E-3</v>
      </c>
      <c r="G10602" s="7">
        <v>8.0000000000000002E-3</v>
      </c>
      <c r="H10602" s="7">
        <v>4.4999999999999998E-2</v>
      </c>
      <c r="I10602" s="7">
        <v>7.8E-2</v>
      </c>
      <c r="J10602" s="7">
        <v>0.111</v>
      </c>
      <c r="K10602" s="7">
        <v>0.14899999999999999</v>
      </c>
      <c r="L10602" s="7">
        <v>0.23799999999999999</v>
      </c>
      <c r="M10602" s="7">
        <v>0.307</v>
      </c>
      <c r="N10602" s="7">
        <v>0.38500000000000001</v>
      </c>
      <c r="O10602" s="7">
        <v>0.76300000000000001</v>
      </c>
      <c r="P10602" s="7">
        <v>1.161</v>
      </c>
      <c r="Q10602" s="7">
        <v>1.3149999999999999</v>
      </c>
      <c r="R10602" s="7">
        <v>1.4119999999999999</v>
      </c>
      <c r="S10602" s="7">
        <v>1.532</v>
      </c>
    </row>
    <row r="10603" spans="1:19">
      <c r="A10603" s="11">
        <v>42242</v>
      </c>
      <c r="B10603" s="7">
        <v>201508</v>
      </c>
      <c r="C10603" s="7">
        <v>2015</v>
      </c>
      <c r="D10603" s="7">
        <v>8</v>
      </c>
      <c r="E10603" s="7">
        <v>7.0000000000000001E-3</v>
      </c>
      <c r="F10603" s="7">
        <v>4.0000000000000001E-3</v>
      </c>
      <c r="G10603" s="7">
        <v>1.0999999999999999E-2</v>
      </c>
      <c r="H10603" s="7">
        <v>4.4999999999999998E-2</v>
      </c>
      <c r="I10603" s="7">
        <v>7.8E-2</v>
      </c>
      <c r="J10603" s="7">
        <v>0.112</v>
      </c>
      <c r="K10603" s="7">
        <v>0.14399999999999999</v>
      </c>
      <c r="L10603" s="7">
        <v>0.23499999999999999</v>
      </c>
      <c r="M10603" s="7">
        <v>0.308</v>
      </c>
      <c r="N10603" s="7">
        <v>0.38500000000000001</v>
      </c>
      <c r="O10603" s="7">
        <v>0.76400000000000001</v>
      </c>
      <c r="P10603" s="7">
        <v>1.1619999999999999</v>
      </c>
      <c r="Q10603" s="7">
        <v>1.3149999999999999</v>
      </c>
      <c r="R10603" s="7">
        <v>1.4119999999999999</v>
      </c>
      <c r="S10603" s="7">
        <v>1.528</v>
      </c>
    </row>
    <row r="10604" spans="1:19">
      <c r="A10604" s="11">
        <v>42243</v>
      </c>
      <c r="B10604" s="7">
        <v>201508</v>
      </c>
      <c r="C10604" s="7">
        <v>2015</v>
      </c>
      <c r="D10604" s="7">
        <v>8</v>
      </c>
      <c r="E10604" s="7">
        <v>6.0000000000000001E-3</v>
      </c>
      <c r="F10604" s="7">
        <v>8.0000000000000002E-3</v>
      </c>
      <c r="G10604" s="7">
        <v>1.4999999999999999E-2</v>
      </c>
      <c r="H10604" s="7">
        <v>0.05</v>
      </c>
      <c r="I10604" s="7">
        <v>8.5000000000000006E-2</v>
      </c>
      <c r="J10604" s="7">
        <v>0.11700000000000001</v>
      </c>
      <c r="K10604" s="7">
        <v>0.158</v>
      </c>
      <c r="L10604" s="7">
        <v>0.251</v>
      </c>
      <c r="M10604" s="7">
        <v>0.32200000000000001</v>
      </c>
      <c r="N10604" s="7">
        <v>0.4</v>
      </c>
      <c r="O10604" s="7">
        <v>0.78500000000000003</v>
      </c>
      <c r="P10604" s="7">
        <v>1.18</v>
      </c>
      <c r="Q10604" s="7">
        <v>1.335</v>
      </c>
      <c r="R10604" s="7">
        <v>1.43</v>
      </c>
      <c r="S10604" s="7">
        <v>1.544</v>
      </c>
    </row>
    <row r="10605" spans="1:19">
      <c r="A10605" s="11">
        <v>42244</v>
      </c>
      <c r="B10605" s="7">
        <v>201508</v>
      </c>
      <c r="C10605" s="7">
        <v>2015</v>
      </c>
      <c r="D10605" s="7">
        <v>8</v>
      </c>
      <c r="E10605" s="7">
        <v>6.0000000000000001E-3</v>
      </c>
      <c r="F10605" s="7">
        <v>8.0000000000000002E-3</v>
      </c>
      <c r="G10605" s="7">
        <v>0.01</v>
      </c>
      <c r="H10605" s="7">
        <v>4.4999999999999998E-2</v>
      </c>
      <c r="I10605" s="7">
        <v>7.8E-2</v>
      </c>
      <c r="J10605" s="7">
        <v>0.111</v>
      </c>
      <c r="K10605" s="7">
        <v>0.155</v>
      </c>
      <c r="L10605" s="7">
        <v>0.246</v>
      </c>
      <c r="M10605" s="7">
        <v>0.318</v>
      </c>
      <c r="N10605" s="7">
        <v>0.39600000000000002</v>
      </c>
      <c r="O10605" s="7">
        <v>0.77400000000000002</v>
      </c>
      <c r="P10605" s="7">
        <v>1.167</v>
      </c>
      <c r="Q10605" s="7">
        <v>1.325</v>
      </c>
      <c r="R10605" s="7">
        <v>1.421</v>
      </c>
      <c r="S10605" s="7">
        <v>1.54</v>
      </c>
    </row>
    <row r="10606" spans="1:19">
      <c r="A10606" s="11">
        <v>42247</v>
      </c>
      <c r="B10606" s="7">
        <v>201508</v>
      </c>
      <c r="C10606" s="7">
        <v>2015</v>
      </c>
      <c r="D10606" s="7">
        <v>8</v>
      </c>
      <c r="E10606" s="7">
        <v>5.0000000000000001E-3</v>
      </c>
      <c r="F10606" s="7">
        <v>7.0000000000000001E-3</v>
      </c>
      <c r="G10606" s="7">
        <v>1.0999999999999999E-2</v>
      </c>
      <c r="H10606" s="7">
        <v>0.04</v>
      </c>
      <c r="I10606" s="7">
        <v>7.4999999999999997E-2</v>
      </c>
      <c r="J10606" s="7">
        <v>0.107</v>
      </c>
      <c r="K10606" s="7">
        <v>0.15</v>
      </c>
      <c r="L10606" s="7">
        <v>0.24099999999999999</v>
      </c>
      <c r="M10606" s="7">
        <v>0.314</v>
      </c>
      <c r="N10606" s="7">
        <v>0.39200000000000002</v>
      </c>
      <c r="O10606" s="7">
        <v>0.77500000000000002</v>
      </c>
      <c r="P10606" s="7">
        <v>1.1679999999999999</v>
      </c>
      <c r="Q10606" s="7">
        <v>1.3260000000000001</v>
      </c>
      <c r="R10606" s="7">
        <v>1.4259999999999999</v>
      </c>
      <c r="S10606" s="7">
        <v>1.544</v>
      </c>
    </row>
    <row r="10607" spans="1:19">
      <c r="A10607" s="11">
        <v>42248</v>
      </c>
      <c r="B10607" s="7">
        <v>201509</v>
      </c>
      <c r="C10607" s="7">
        <v>2015</v>
      </c>
      <c r="D10607" s="7">
        <v>9</v>
      </c>
      <c r="E10607" s="7">
        <v>4.0000000000000001E-3</v>
      </c>
      <c r="F10607" s="7">
        <v>7.0000000000000001E-3</v>
      </c>
      <c r="G10607" s="7">
        <v>0.01</v>
      </c>
      <c r="H10607" s="7">
        <v>0.04</v>
      </c>
      <c r="I10607" s="7">
        <v>7.3999999999999996E-2</v>
      </c>
      <c r="J10607" s="7">
        <v>0.10199999999999999</v>
      </c>
      <c r="K10607" s="7">
        <v>0.14000000000000001</v>
      </c>
      <c r="L10607" s="7">
        <v>0.23100000000000001</v>
      </c>
      <c r="M10607" s="7">
        <v>0.30199999999999999</v>
      </c>
      <c r="N10607" s="7">
        <v>0.38100000000000001</v>
      </c>
      <c r="O10607" s="7">
        <v>0.76</v>
      </c>
      <c r="P10607" s="7">
        <v>1.1639999999999999</v>
      </c>
      <c r="Q10607" s="7">
        <v>1.3260000000000001</v>
      </c>
      <c r="R10607" s="7">
        <v>1.4259999999999999</v>
      </c>
      <c r="S10607" s="7">
        <v>1.548</v>
      </c>
    </row>
    <row r="10608" spans="1:19">
      <c r="A10608" s="11">
        <v>42249</v>
      </c>
      <c r="B10608" s="7">
        <v>201509</v>
      </c>
      <c r="C10608" s="7">
        <v>2015</v>
      </c>
      <c r="D10608" s="7">
        <v>9</v>
      </c>
      <c r="E10608" s="7">
        <v>4.0000000000000001E-3</v>
      </c>
      <c r="F10608" s="7">
        <v>0.01</v>
      </c>
      <c r="G10608" s="7">
        <v>1.6E-2</v>
      </c>
      <c r="H10608" s="7">
        <v>4.4999999999999998E-2</v>
      </c>
      <c r="I10608" s="7">
        <v>7.8E-2</v>
      </c>
      <c r="J10608" s="7">
        <v>0.106</v>
      </c>
      <c r="K10608" s="7">
        <v>0.14799999999999999</v>
      </c>
      <c r="L10608" s="7">
        <v>0.23599999999999999</v>
      </c>
      <c r="M10608" s="7">
        <v>0.309</v>
      </c>
      <c r="N10608" s="7">
        <v>0.38600000000000001</v>
      </c>
      <c r="O10608" s="7">
        <v>0.76600000000000001</v>
      </c>
      <c r="P10608" s="7">
        <v>1.169</v>
      </c>
      <c r="Q10608" s="7">
        <v>1.33</v>
      </c>
      <c r="R10608" s="7">
        <v>1.4359999999999999</v>
      </c>
      <c r="S10608" s="7">
        <v>1.5569999999999999</v>
      </c>
    </row>
    <row r="10609" spans="1:19">
      <c r="A10609" s="11">
        <v>42250</v>
      </c>
      <c r="B10609" s="7">
        <v>201509</v>
      </c>
      <c r="C10609" s="7">
        <v>2015</v>
      </c>
      <c r="D10609" s="7">
        <v>9</v>
      </c>
      <c r="E10609" s="7">
        <v>4.0000000000000001E-3</v>
      </c>
      <c r="F10609" s="7">
        <v>1.2E-2</v>
      </c>
      <c r="G10609" s="7">
        <v>0.02</v>
      </c>
      <c r="H10609" s="7">
        <v>0.05</v>
      </c>
      <c r="I10609" s="7">
        <v>8.4000000000000005E-2</v>
      </c>
      <c r="J10609" s="7">
        <v>0.113</v>
      </c>
      <c r="K10609" s="7">
        <v>0.154</v>
      </c>
      <c r="L10609" s="7">
        <v>0.24099999999999999</v>
      </c>
      <c r="M10609" s="7">
        <v>0.315</v>
      </c>
      <c r="N10609" s="7">
        <v>0.39100000000000001</v>
      </c>
      <c r="O10609" s="7">
        <v>0.76600000000000001</v>
      </c>
      <c r="P10609" s="7">
        <v>1.17</v>
      </c>
      <c r="Q10609" s="7">
        <v>1.3260000000000001</v>
      </c>
      <c r="R10609" s="7">
        <v>1.431</v>
      </c>
      <c r="S10609" s="7">
        <v>1.552</v>
      </c>
    </row>
    <row r="10610" spans="1:19">
      <c r="A10610" s="11">
        <v>42251</v>
      </c>
      <c r="B10610" s="7">
        <v>201509</v>
      </c>
      <c r="C10610" s="7">
        <v>2015</v>
      </c>
      <c r="D10610" s="7">
        <v>9</v>
      </c>
      <c r="E10610" s="7">
        <v>3.0000000000000001E-3</v>
      </c>
      <c r="F10610" s="7">
        <v>1.2E-2</v>
      </c>
      <c r="G10610" s="7">
        <v>1.6E-2</v>
      </c>
      <c r="H10610" s="7">
        <v>4.4999999999999998E-2</v>
      </c>
      <c r="I10610" s="7">
        <v>7.1999999999999995E-2</v>
      </c>
      <c r="J10610" s="7">
        <v>9.6000000000000002E-2</v>
      </c>
      <c r="K10610" s="7">
        <v>0.13</v>
      </c>
      <c r="L10610" s="7">
        <v>0.217</v>
      </c>
      <c r="M10610" s="7">
        <v>0.28499999999999998</v>
      </c>
      <c r="N10610" s="7">
        <v>0.36199999999999999</v>
      </c>
      <c r="O10610" s="7">
        <v>0.74099999999999999</v>
      </c>
      <c r="P10610" s="7">
        <v>1.147</v>
      </c>
      <c r="Q10610" s="7">
        <v>1.302</v>
      </c>
      <c r="R10610" s="7">
        <v>1.4079999999999999</v>
      </c>
      <c r="S10610" s="7">
        <v>1.528</v>
      </c>
    </row>
    <row r="10611" spans="1:19">
      <c r="A10611" s="11">
        <v>42254</v>
      </c>
      <c r="B10611" s="7">
        <v>201509</v>
      </c>
      <c r="C10611" s="7">
        <v>2015</v>
      </c>
      <c r="D10611" s="7">
        <v>9</v>
      </c>
      <c r="E10611" s="7">
        <v>2E-3</v>
      </c>
      <c r="F10611" s="7">
        <v>1.0999999999999999E-2</v>
      </c>
      <c r="G10611" s="7">
        <v>1.6E-2</v>
      </c>
      <c r="H10611" s="7">
        <v>4.4999999999999998E-2</v>
      </c>
      <c r="I10611" s="7">
        <v>7.2999999999999995E-2</v>
      </c>
      <c r="J10611" s="7">
        <v>9.7000000000000003E-2</v>
      </c>
      <c r="K10611" s="7">
        <v>0.13</v>
      </c>
      <c r="L10611" s="7">
        <v>0.21199999999999999</v>
      </c>
      <c r="M10611" s="7">
        <v>0.28499999999999998</v>
      </c>
      <c r="N10611" s="7">
        <v>0.36299999999999999</v>
      </c>
      <c r="O10611" s="7">
        <v>0.74099999999999999</v>
      </c>
      <c r="P10611" s="7">
        <v>1.1459999999999999</v>
      </c>
      <c r="Q10611" s="7">
        <v>1.302</v>
      </c>
      <c r="R10611" s="7">
        <v>1.4039999999999999</v>
      </c>
      <c r="S10611" s="7">
        <v>1.524</v>
      </c>
    </row>
    <row r="10612" spans="1:19">
      <c r="A10612" s="11">
        <v>42255</v>
      </c>
      <c r="B10612" s="7">
        <v>201509</v>
      </c>
      <c r="C10612" s="7">
        <v>2015</v>
      </c>
      <c r="D10612" s="7">
        <v>9</v>
      </c>
      <c r="E10612" s="7">
        <v>2E-3</v>
      </c>
      <c r="F10612" s="7">
        <v>1.0999999999999999E-2</v>
      </c>
      <c r="G10612" s="7">
        <v>1.4999999999999999E-2</v>
      </c>
      <c r="H10612" s="7">
        <v>4.4999999999999998E-2</v>
      </c>
      <c r="I10612" s="7">
        <v>7.0000000000000007E-2</v>
      </c>
      <c r="J10612" s="7">
        <v>8.6999999999999994E-2</v>
      </c>
      <c r="K10612" s="7">
        <v>0.11899999999999999</v>
      </c>
      <c r="L10612" s="7">
        <v>0.20200000000000001</v>
      </c>
      <c r="M10612" s="7">
        <v>0.27600000000000002</v>
      </c>
      <c r="N10612" s="7">
        <v>0.35499999999999998</v>
      </c>
      <c r="O10612" s="7">
        <v>0.73199999999999998</v>
      </c>
      <c r="P10612" s="7">
        <v>1.1359999999999999</v>
      </c>
      <c r="Q10612" s="7">
        <v>1.2929999999999999</v>
      </c>
      <c r="R10612" s="7">
        <v>1.395</v>
      </c>
      <c r="S10612" s="7">
        <v>1.5129999999999999</v>
      </c>
    </row>
    <row r="10613" spans="1:19">
      <c r="A10613" s="11">
        <v>42256</v>
      </c>
      <c r="B10613" s="7">
        <v>201509</v>
      </c>
      <c r="C10613" s="7">
        <v>2015</v>
      </c>
      <c r="D10613" s="7">
        <v>9</v>
      </c>
      <c r="E10613" s="7">
        <v>2E-3</v>
      </c>
      <c r="F10613" s="7">
        <v>1.0999999999999999E-2</v>
      </c>
      <c r="G10613" s="7">
        <v>1.7999999999999999E-2</v>
      </c>
      <c r="H10613" s="7">
        <v>4.4999999999999998E-2</v>
      </c>
      <c r="I10613" s="7">
        <v>7.0000000000000007E-2</v>
      </c>
      <c r="J10613" s="7">
        <v>8.7999999999999995E-2</v>
      </c>
      <c r="K10613" s="7">
        <v>0.12</v>
      </c>
      <c r="L10613" s="7">
        <v>0.20699999999999999</v>
      </c>
      <c r="M10613" s="7">
        <v>0.28100000000000003</v>
      </c>
      <c r="N10613" s="7">
        <v>0.35899999999999999</v>
      </c>
      <c r="O10613" s="7">
        <v>0.74199999999999999</v>
      </c>
      <c r="P10613" s="7">
        <v>1.147</v>
      </c>
      <c r="Q10613" s="7">
        <v>1.302</v>
      </c>
      <c r="R10613" s="7">
        <v>1.399</v>
      </c>
      <c r="S10613" s="7">
        <v>1.52</v>
      </c>
    </row>
    <row r="10614" spans="1:19">
      <c r="A10614" s="11">
        <v>42257</v>
      </c>
      <c r="B10614" s="7">
        <v>201509</v>
      </c>
      <c r="C10614" s="7">
        <v>2015</v>
      </c>
      <c r="D10614" s="7">
        <v>9</v>
      </c>
      <c r="E10614" s="7">
        <v>1E-3</v>
      </c>
      <c r="F10614" s="7">
        <v>1.0999999999999999E-2</v>
      </c>
      <c r="G10614" s="7">
        <v>1.7999999999999999E-2</v>
      </c>
      <c r="H10614" s="7">
        <v>0.04</v>
      </c>
      <c r="I10614" s="7">
        <v>5.8999999999999997E-2</v>
      </c>
      <c r="J10614" s="7">
        <v>7.6999999999999999E-2</v>
      </c>
      <c r="K10614" s="7">
        <v>0.106</v>
      </c>
      <c r="L10614" s="7">
        <v>0.192</v>
      </c>
      <c r="M10614" s="7">
        <v>0.26700000000000002</v>
      </c>
      <c r="N10614" s="7">
        <v>0.34899999999999998</v>
      </c>
      <c r="O10614" s="7">
        <v>0.73199999999999998</v>
      </c>
      <c r="P10614" s="7">
        <v>1.1419999999999999</v>
      </c>
      <c r="Q10614" s="7">
        <v>1.3069999999999999</v>
      </c>
      <c r="R10614" s="7">
        <v>1.4039999999999999</v>
      </c>
      <c r="S10614" s="7">
        <v>1.5289999999999999</v>
      </c>
    </row>
    <row r="10615" spans="1:19">
      <c r="A10615" s="11">
        <v>42258</v>
      </c>
      <c r="B10615" s="7">
        <v>201509</v>
      </c>
      <c r="C10615" s="7">
        <v>2015</v>
      </c>
      <c r="D10615" s="7">
        <v>9</v>
      </c>
      <c r="E10615" s="7">
        <v>1E-3</v>
      </c>
      <c r="F10615" s="7">
        <v>0.01</v>
      </c>
      <c r="G10615" s="7">
        <v>2.1000000000000001E-2</v>
      </c>
      <c r="H10615" s="7">
        <v>3.5000000000000003E-2</v>
      </c>
      <c r="I10615" s="7">
        <v>5.6000000000000001E-2</v>
      </c>
      <c r="J10615" s="7">
        <v>7.2999999999999995E-2</v>
      </c>
      <c r="K10615" s="7">
        <v>0.10100000000000001</v>
      </c>
      <c r="L10615" s="7">
        <v>0.187</v>
      </c>
      <c r="M10615" s="7">
        <v>0.26100000000000001</v>
      </c>
      <c r="N10615" s="7">
        <v>0.34399999999999997</v>
      </c>
      <c r="O10615" s="7">
        <v>0.73699999999999999</v>
      </c>
      <c r="P10615" s="7">
        <v>1.1479999999999999</v>
      </c>
      <c r="Q10615" s="7">
        <v>1.3169999999999999</v>
      </c>
      <c r="R10615" s="7">
        <v>1.4119999999999999</v>
      </c>
      <c r="S10615" s="7">
        <v>1.54</v>
      </c>
    </row>
    <row r="10616" spans="1:19">
      <c r="A10616" s="11">
        <v>42261</v>
      </c>
      <c r="B10616" s="7">
        <v>201509</v>
      </c>
      <c r="C10616" s="7">
        <v>2015</v>
      </c>
      <c r="D10616" s="7">
        <v>9</v>
      </c>
      <c r="E10616" s="7">
        <v>0</v>
      </c>
      <c r="F10616" s="7">
        <v>0.01</v>
      </c>
      <c r="G10616" s="7">
        <v>2.4E-2</v>
      </c>
      <c r="H10616" s="7">
        <v>4.4999999999999998E-2</v>
      </c>
      <c r="I10616" s="7">
        <v>6.6000000000000003E-2</v>
      </c>
      <c r="J10616" s="7">
        <v>8.3000000000000004E-2</v>
      </c>
      <c r="K10616" s="7">
        <v>0.111</v>
      </c>
      <c r="L10616" s="7">
        <v>0.19800000000000001</v>
      </c>
      <c r="M10616" s="7">
        <v>0.27200000000000002</v>
      </c>
      <c r="N10616" s="7">
        <v>0.35499999999999998</v>
      </c>
      <c r="O10616" s="7">
        <v>0.74299999999999999</v>
      </c>
      <c r="P10616" s="7">
        <v>1.1499999999999999</v>
      </c>
      <c r="Q10616" s="7">
        <v>1.321</v>
      </c>
      <c r="R10616" s="7">
        <v>1.413</v>
      </c>
      <c r="S10616" s="7">
        <v>1.5409999999999999</v>
      </c>
    </row>
    <row r="10617" spans="1:19">
      <c r="A10617" s="11">
        <v>42262</v>
      </c>
      <c r="B10617" s="7">
        <v>201509</v>
      </c>
      <c r="C10617" s="7">
        <v>2015</v>
      </c>
      <c r="D10617" s="7">
        <v>9</v>
      </c>
      <c r="E10617" s="7">
        <v>0.01</v>
      </c>
      <c r="F10617" s="7">
        <v>0.02</v>
      </c>
      <c r="G10617" s="7">
        <v>0.03</v>
      </c>
      <c r="H10617" s="7">
        <v>5.5E-2</v>
      </c>
      <c r="I10617" s="7">
        <v>8.2000000000000003E-2</v>
      </c>
      <c r="J10617" s="7">
        <v>9.8000000000000004E-2</v>
      </c>
      <c r="K10617" s="7">
        <v>0.127</v>
      </c>
      <c r="L10617" s="7">
        <v>0.214</v>
      </c>
      <c r="M10617" s="7">
        <v>0.28699999999999998</v>
      </c>
      <c r="N10617" s="7">
        <v>0.37</v>
      </c>
      <c r="O10617" s="7">
        <v>0.754</v>
      </c>
      <c r="P10617" s="7">
        <v>1.159</v>
      </c>
      <c r="Q10617" s="7">
        <v>1.331</v>
      </c>
      <c r="R10617" s="7">
        <v>1.417</v>
      </c>
      <c r="S10617" s="7">
        <v>1.5449999999999999</v>
      </c>
    </row>
    <row r="10618" spans="1:19">
      <c r="A10618" s="11">
        <v>42263</v>
      </c>
      <c r="B10618" s="7">
        <v>201509</v>
      </c>
      <c r="C10618" s="7">
        <v>2015</v>
      </c>
      <c r="D10618" s="7">
        <v>9</v>
      </c>
      <c r="E10618" s="7">
        <v>0.01</v>
      </c>
      <c r="F10618" s="7">
        <v>0.02</v>
      </c>
      <c r="G10618" s="7">
        <v>0.03</v>
      </c>
      <c r="H10618" s="7">
        <v>5.5E-2</v>
      </c>
      <c r="I10618" s="7">
        <v>8.2000000000000003E-2</v>
      </c>
      <c r="J10618" s="7">
        <v>9.8000000000000004E-2</v>
      </c>
      <c r="K10618" s="7">
        <v>0.122</v>
      </c>
      <c r="L10618" s="7">
        <v>0.20899999999999999</v>
      </c>
      <c r="M10618" s="7">
        <v>0.28299999999999997</v>
      </c>
      <c r="N10618" s="7">
        <v>0.36499999999999999</v>
      </c>
      <c r="O10618" s="7">
        <v>0.75900000000000001</v>
      </c>
      <c r="P10618" s="7">
        <v>1.1639999999999999</v>
      </c>
      <c r="Q10618" s="7">
        <v>1.3360000000000001</v>
      </c>
      <c r="R10618" s="7">
        <v>1.421</v>
      </c>
      <c r="S10618" s="7">
        <v>1.5489999999999999</v>
      </c>
    </row>
    <row r="10619" spans="1:19">
      <c r="A10619" s="11">
        <v>42264</v>
      </c>
      <c r="B10619" s="7">
        <v>201509</v>
      </c>
      <c r="C10619" s="7">
        <v>2015</v>
      </c>
      <c r="D10619" s="7">
        <v>9</v>
      </c>
      <c r="E10619" s="7">
        <v>0.01</v>
      </c>
      <c r="F10619" s="7">
        <v>1.4999999999999999E-2</v>
      </c>
      <c r="G10619" s="7">
        <v>0.03</v>
      </c>
      <c r="H10619" s="7">
        <v>5.7000000000000002E-2</v>
      </c>
      <c r="I10619" s="7">
        <v>7.5999999999999998E-2</v>
      </c>
      <c r="J10619" s="7">
        <v>9.6000000000000002E-2</v>
      </c>
      <c r="K10619" s="7">
        <v>0.11700000000000001</v>
      </c>
      <c r="L10619" s="7">
        <v>0.20399999999999999</v>
      </c>
      <c r="M10619" s="7">
        <v>0.27800000000000002</v>
      </c>
      <c r="N10619" s="7">
        <v>0.36</v>
      </c>
      <c r="O10619" s="7">
        <v>0.749</v>
      </c>
      <c r="P10619" s="7">
        <v>1.1539999999999999</v>
      </c>
      <c r="Q10619" s="7">
        <v>1.327</v>
      </c>
      <c r="R10619" s="7">
        <v>1.413</v>
      </c>
      <c r="S10619" s="7">
        <v>1.54</v>
      </c>
    </row>
    <row r="10620" spans="1:19">
      <c r="A10620" s="11">
        <v>42265</v>
      </c>
      <c r="B10620" s="7">
        <v>201509</v>
      </c>
      <c r="C10620" s="7">
        <v>2015</v>
      </c>
      <c r="D10620" s="7">
        <v>9</v>
      </c>
      <c r="E10620" s="7">
        <v>0.01</v>
      </c>
      <c r="F10620" s="7">
        <v>1.4E-2</v>
      </c>
      <c r="G10620" s="7">
        <v>0.02</v>
      </c>
      <c r="H10620" s="7">
        <v>3.6999999999999998E-2</v>
      </c>
      <c r="I10620" s="7">
        <v>5.6000000000000001E-2</v>
      </c>
      <c r="J10620" s="7">
        <v>7.5999999999999998E-2</v>
      </c>
      <c r="K10620" s="7">
        <v>9.1999999999999998E-2</v>
      </c>
      <c r="L10620" s="7">
        <v>0.17399999999999999</v>
      </c>
      <c r="M10620" s="7">
        <v>0.248</v>
      </c>
      <c r="N10620" s="7">
        <v>0.33100000000000002</v>
      </c>
      <c r="O10620" s="7">
        <v>0.70799999999999996</v>
      </c>
      <c r="P10620" s="7">
        <v>1.117</v>
      </c>
      <c r="Q10620" s="7">
        <v>1.284</v>
      </c>
      <c r="R10620" s="7">
        <v>1.3740000000000001</v>
      </c>
      <c r="S10620" s="7">
        <v>1.5049999999999999</v>
      </c>
    </row>
    <row r="10621" spans="1:19">
      <c r="A10621" s="11">
        <v>42271</v>
      </c>
      <c r="B10621" s="7">
        <v>201509</v>
      </c>
      <c r="C10621" s="7">
        <v>2015</v>
      </c>
      <c r="D10621" s="7">
        <v>9</v>
      </c>
      <c r="E10621" s="7">
        <v>0.01</v>
      </c>
      <c r="F10621" s="7">
        <v>1.2999999999999999E-2</v>
      </c>
      <c r="G10621" s="7">
        <v>2.1999999999999999E-2</v>
      </c>
      <c r="H10621" s="7">
        <v>3.6999999999999998E-2</v>
      </c>
      <c r="I10621" s="7">
        <v>5.6000000000000001E-2</v>
      </c>
      <c r="J10621" s="7">
        <v>7.2999999999999995E-2</v>
      </c>
      <c r="K10621" s="7">
        <v>8.8999999999999996E-2</v>
      </c>
      <c r="L10621" s="7">
        <v>0.17</v>
      </c>
      <c r="M10621" s="7">
        <v>0.24399999999999999</v>
      </c>
      <c r="N10621" s="7">
        <v>0.32800000000000001</v>
      </c>
      <c r="O10621" s="7">
        <v>0.70299999999999996</v>
      </c>
      <c r="P10621" s="7">
        <v>1.1100000000000001</v>
      </c>
      <c r="Q10621" s="7">
        <v>1.2749999999999999</v>
      </c>
      <c r="R10621" s="7">
        <v>1.3660000000000001</v>
      </c>
      <c r="S10621" s="7">
        <v>1.494</v>
      </c>
    </row>
    <row r="10622" spans="1:19">
      <c r="A10622" s="11">
        <v>42272</v>
      </c>
      <c r="B10622" s="7">
        <v>201509</v>
      </c>
      <c r="C10622" s="7">
        <v>2015</v>
      </c>
      <c r="D10622" s="7">
        <v>9</v>
      </c>
      <c r="E10622" s="7">
        <v>7.0000000000000001E-3</v>
      </c>
      <c r="F10622" s="7">
        <v>8.9999999999999993E-3</v>
      </c>
      <c r="G10622" s="7">
        <v>1.6E-2</v>
      </c>
      <c r="H10622" s="7">
        <v>3.2000000000000001E-2</v>
      </c>
      <c r="I10622" s="7">
        <v>5.1999999999999998E-2</v>
      </c>
      <c r="J10622" s="7">
        <v>6.7000000000000004E-2</v>
      </c>
      <c r="K10622" s="7">
        <v>8.5999999999999993E-2</v>
      </c>
      <c r="L10622" s="7">
        <v>0.16600000000000001</v>
      </c>
      <c r="M10622" s="7">
        <v>0.23899999999999999</v>
      </c>
      <c r="N10622" s="7">
        <v>0.32300000000000001</v>
      </c>
      <c r="O10622" s="7">
        <v>0.69899999999999995</v>
      </c>
      <c r="P10622" s="7">
        <v>1.105</v>
      </c>
      <c r="Q10622" s="7">
        <v>1.27</v>
      </c>
      <c r="R10622" s="7">
        <v>1.3620000000000001</v>
      </c>
      <c r="S10622" s="7">
        <v>1.4850000000000001</v>
      </c>
    </row>
    <row r="10623" spans="1:19">
      <c r="A10623" s="11">
        <v>42275</v>
      </c>
      <c r="B10623" s="7">
        <v>201509</v>
      </c>
      <c r="C10623" s="7">
        <v>2015</v>
      </c>
      <c r="D10623" s="7">
        <v>9</v>
      </c>
      <c r="E10623" s="7">
        <v>0.01</v>
      </c>
      <c r="F10623" s="7">
        <v>8.0000000000000002E-3</v>
      </c>
      <c r="G10623" s="7">
        <v>1.7999999999999999E-2</v>
      </c>
      <c r="H10623" s="7">
        <v>3.6999999999999998E-2</v>
      </c>
      <c r="I10623" s="7">
        <v>5.6000000000000001E-2</v>
      </c>
      <c r="J10623" s="7">
        <v>8.4000000000000005E-2</v>
      </c>
      <c r="K10623" s="7">
        <v>0.108</v>
      </c>
      <c r="L10623" s="7">
        <v>0.189</v>
      </c>
      <c r="M10623" s="7">
        <v>0.26500000000000001</v>
      </c>
      <c r="N10623" s="7">
        <v>0.34799999999999998</v>
      </c>
      <c r="O10623" s="7">
        <v>0.72599999999999998</v>
      </c>
      <c r="P10623" s="7">
        <v>1.129</v>
      </c>
      <c r="Q10623" s="7">
        <v>1.294</v>
      </c>
      <c r="R10623" s="7">
        <v>1.3879999999999999</v>
      </c>
      <c r="S10623" s="7">
        <v>1.51</v>
      </c>
    </row>
    <row r="10624" spans="1:19">
      <c r="A10624" s="11">
        <v>42276</v>
      </c>
      <c r="B10624" s="7">
        <v>201509</v>
      </c>
      <c r="C10624" s="7">
        <v>2015</v>
      </c>
      <c r="D10624" s="7">
        <v>9</v>
      </c>
      <c r="E10624" s="7">
        <v>0.01</v>
      </c>
      <c r="F10624" s="7">
        <v>1.2E-2</v>
      </c>
      <c r="G10624" s="7">
        <v>1.7000000000000001E-2</v>
      </c>
      <c r="H10624" s="7">
        <v>3.6999999999999998E-2</v>
      </c>
      <c r="I10624" s="7">
        <v>5.6000000000000001E-2</v>
      </c>
      <c r="J10624" s="7">
        <v>7.3999999999999996E-2</v>
      </c>
      <c r="K10624" s="7">
        <v>9.8000000000000004E-2</v>
      </c>
      <c r="L10624" s="7">
        <v>0.17599999999999999</v>
      </c>
      <c r="M10624" s="7">
        <v>0.255</v>
      </c>
      <c r="N10624" s="7">
        <v>0.33400000000000002</v>
      </c>
      <c r="O10624" s="7">
        <v>0.71099999999999997</v>
      </c>
      <c r="P10624" s="7">
        <v>1.115</v>
      </c>
      <c r="Q10624" s="7">
        <v>1.28</v>
      </c>
      <c r="R10624" s="7">
        <v>1.375</v>
      </c>
      <c r="S10624" s="7">
        <v>1.498</v>
      </c>
    </row>
    <row r="10625" spans="1:19">
      <c r="A10625" s="11">
        <v>42277</v>
      </c>
      <c r="B10625" s="7">
        <v>201509</v>
      </c>
      <c r="C10625" s="7">
        <v>2015</v>
      </c>
      <c r="D10625" s="7">
        <v>9</v>
      </c>
      <c r="E10625" s="7">
        <v>0.01</v>
      </c>
      <c r="F10625" s="7">
        <v>1.4999999999999999E-2</v>
      </c>
      <c r="G10625" s="7">
        <v>1.7999999999999999E-2</v>
      </c>
      <c r="H10625" s="7">
        <v>3.6999999999999998E-2</v>
      </c>
      <c r="I10625" s="7">
        <v>6.2E-2</v>
      </c>
      <c r="J10625" s="7">
        <v>8.3000000000000004E-2</v>
      </c>
      <c r="K10625" s="7">
        <v>0.109</v>
      </c>
      <c r="L10625" s="7">
        <v>0.186</v>
      </c>
      <c r="M10625" s="7">
        <v>0.26500000000000001</v>
      </c>
      <c r="N10625" s="7">
        <v>0.34799999999999998</v>
      </c>
      <c r="O10625" s="7">
        <v>0.73099999999999998</v>
      </c>
      <c r="P10625" s="7">
        <v>1.133</v>
      </c>
      <c r="Q10625" s="7">
        <v>1.2989999999999999</v>
      </c>
      <c r="R10625" s="7">
        <v>1.397</v>
      </c>
      <c r="S10625" s="7">
        <v>1.518</v>
      </c>
    </row>
    <row r="10626" spans="1:19">
      <c r="A10626" s="11">
        <v>42278</v>
      </c>
      <c r="B10626" s="7">
        <v>201510</v>
      </c>
      <c r="C10626" s="7">
        <v>2015</v>
      </c>
      <c r="D10626" s="7">
        <v>10</v>
      </c>
      <c r="E10626" s="7">
        <v>5.0000000000000001E-3</v>
      </c>
      <c r="F10626" s="7">
        <v>7.0000000000000001E-3</v>
      </c>
      <c r="G10626" s="7">
        <v>1.0999999999999999E-2</v>
      </c>
      <c r="H10626" s="7">
        <v>3.2000000000000001E-2</v>
      </c>
      <c r="I10626" s="7">
        <v>5.1999999999999998E-2</v>
      </c>
      <c r="J10626" s="7">
        <v>7.2999999999999995E-2</v>
      </c>
      <c r="K10626" s="7">
        <v>9.5000000000000001E-2</v>
      </c>
      <c r="L10626" s="7">
        <v>0.17199999999999999</v>
      </c>
      <c r="M10626" s="7">
        <v>0.25</v>
      </c>
      <c r="N10626" s="7">
        <v>0.32900000000000001</v>
      </c>
      <c r="O10626" s="7">
        <v>0.71099999999999997</v>
      </c>
      <c r="P10626" s="7">
        <v>1.115</v>
      </c>
      <c r="Q10626" s="7">
        <v>1.28</v>
      </c>
      <c r="R10626" s="7">
        <v>1.379</v>
      </c>
      <c r="S10626" s="7">
        <v>1.502</v>
      </c>
    </row>
    <row r="10627" spans="1:19">
      <c r="A10627" s="11">
        <v>42279</v>
      </c>
      <c r="B10627" s="7">
        <v>201510</v>
      </c>
      <c r="C10627" s="7">
        <v>2015</v>
      </c>
      <c r="D10627" s="7">
        <v>10</v>
      </c>
      <c r="E10627" s="7">
        <v>4.0000000000000001E-3</v>
      </c>
      <c r="F10627" s="7">
        <v>2E-3</v>
      </c>
      <c r="G10627" s="7">
        <v>8.0000000000000002E-3</v>
      </c>
      <c r="H10627" s="7">
        <v>2.7E-2</v>
      </c>
      <c r="I10627" s="7">
        <v>4.5999999999999999E-2</v>
      </c>
      <c r="J10627" s="7">
        <v>6.8000000000000005E-2</v>
      </c>
      <c r="K10627" s="7">
        <v>0.09</v>
      </c>
      <c r="L10627" s="7">
        <v>0.16600000000000001</v>
      </c>
      <c r="M10627" s="7">
        <v>0.24099999999999999</v>
      </c>
      <c r="N10627" s="7">
        <v>0.31900000000000001</v>
      </c>
      <c r="O10627" s="7">
        <v>0.69599999999999995</v>
      </c>
      <c r="P10627" s="7">
        <v>1.097</v>
      </c>
      <c r="Q10627" s="7">
        <v>1.2609999999999999</v>
      </c>
      <c r="R10627" s="7">
        <v>1.365</v>
      </c>
      <c r="S10627" s="7">
        <v>1.49</v>
      </c>
    </row>
    <row r="10628" spans="1:19">
      <c r="A10628" s="11">
        <v>42282</v>
      </c>
      <c r="B10628" s="7">
        <v>201510</v>
      </c>
      <c r="C10628" s="7">
        <v>2015</v>
      </c>
      <c r="D10628" s="7">
        <v>10</v>
      </c>
      <c r="E10628" s="7">
        <v>3.0000000000000001E-3</v>
      </c>
      <c r="F10628" s="7">
        <v>2E-3</v>
      </c>
      <c r="G10628" s="7">
        <v>6.0000000000000001E-3</v>
      </c>
      <c r="H10628" s="7">
        <v>2.1999999999999999E-2</v>
      </c>
      <c r="I10628" s="7">
        <v>4.2000000000000003E-2</v>
      </c>
      <c r="J10628" s="7">
        <v>5.8000000000000003E-2</v>
      </c>
      <c r="K10628" s="7">
        <v>8.1000000000000003E-2</v>
      </c>
      <c r="L10628" s="7">
        <v>0.157</v>
      </c>
      <c r="M10628" s="7">
        <v>0.23599999999999999</v>
      </c>
      <c r="N10628" s="7">
        <v>0.316</v>
      </c>
      <c r="O10628" s="7">
        <v>0.69</v>
      </c>
      <c r="P10628" s="7">
        <v>1.0920000000000001</v>
      </c>
      <c r="Q10628" s="7">
        <v>1.256</v>
      </c>
      <c r="R10628" s="7">
        <v>1.3620000000000001</v>
      </c>
      <c r="S10628" s="7">
        <v>1.486</v>
      </c>
    </row>
    <row r="10629" spans="1:19">
      <c r="A10629" s="11">
        <v>42283</v>
      </c>
      <c r="B10629" s="7">
        <v>201510</v>
      </c>
      <c r="C10629" s="7">
        <v>2015</v>
      </c>
      <c r="D10629" s="7">
        <v>10</v>
      </c>
      <c r="E10629" s="7">
        <v>3.0000000000000001E-3</v>
      </c>
      <c r="F10629" s="7">
        <v>1E-3</v>
      </c>
      <c r="G10629" s="7">
        <v>7.0000000000000001E-3</v>
      </c>
      <c r="H10629" s="7">
        <v>2.5999999999999999E-2</v>
      </c>
      <c r="I10629" s="7">
        <v>4.5999999999999999E-2</v>
      </c>
      <c r="J10629" s="7">
        <v>6.4000000000000001E-2</v>
      </c>
      <c r="K10629" s="7">
        <v>0.09</v>
      </c>
      <c r="L10629" s="7">
        <v>0.16800000000000001</v>
      </c>
      <c r="M10629" s="7">
        <v>0.247</v>
      </c>
      <c r="N10629" s="7">
        <v>0.32500000000000001</v>
      </c>
      <c r="O10629" s="7">
        <v>0.70099999999999996</v>
      </c>
      <c r="P10629" s="7">
        <v>1.1020000000000001</v>
      </c>
      <c r="Q10629" s="7">
        <v>1.2609999999999999</v>
      </c>
      <c r="R10629" s="7">
        <v>1.371</v>
      </c>
      <c r="S10629" s="7">
        <v>1.494</v>
      </c>
    </row>
    <row r="10630" spans="1:19">
      <c r="A10630" s="11">
        <v>42284</v>
      </c>
      <c r="B10630" s="7">
        <v>201510</v>
      </c>
      <c r="C10630" s="7">
        <v>2015</v>
      </c>
      <c r="D10630" s="7">
        <v>10</v>
      </c>
      <c r="E10630" s="7">
        <v>3.0000000000000001E-3</v>
      </c>
      <c r="F10630" s="7">
        <v>1E-3</v>
      </c>
      <c r="G10630" s="7">
        <v>1.2999999999999999E-2</v>
      </c>
      <c r="H10630" s="7">
        <v>3.2000000000000001E-2</v>
      </c>
      <c r="I10630" s="7">
        <v>5.6000000000000001E-2</v>
      </c>
      <c r="J10630" s="7">
        <v>7.2999999999999995E-2</v>
      </c>
      <c r="K10630" s="7">
        <v>0.10199999999999999</v>
      </c>
      <c r="L10630" s="7">
        <v>0.17699999999999999</v>
      </c>
      <c r="M10630" s="7">
        <v>0.252</v>
      </c>
      <c r="N10630" s="7">
        <v>0.33</v>
      </c>
      <c r="O10630" s="7">
        <v>0.70599999999999996</v>
      </c>
      <c r="P10630" s="7">
        <v>1.107</v>
      </c>
      <c r="Q10630" s="7">
        <v>1.266</v>
      </c>
      <c r="R10630" s="7">
        <v>1.371</v>
      </c>
      <c r="S10630" s="7">
        <v>1.494</v>
      </c>
    </row>
    <row r="10631" spans="1:19">
      <c r="A10631" s="11">
        <v>42285</v>
      </c>
      <c r="B10631" s="7">
        <v>201510</v>
      </c>
      <c r="C10631" s="7">
        <v>2015</v>
      </c>
      <c r="D10631" s="7">
        <v>10</v>
      </c>
      <c r="E10631" s="7">
        <v>2E-3</v>
      </c>
      <c r="F10631" s="7">
        <v>5.0000000000000001E-3</v>
      </c>
      <c r="G10631" s="7">
        <v>1.6E-2</v>
      </c>
      <c r="H10631" s="7">
        <v>4.2000000000000003E-2</v>
      </c>
      <c r="I10631" s="7">
        <v>6.6000000000000003E-2</v>
      </c>
      <c r="J10631" s="7">
        <v>7.8E-2</v>
      </c>
      <c r="K10631" s="7">
        <v>0.106</v>
      </c>
      <c r="L10631" s="7">
        <v>0.182</v>
      </c>
      <c r="M10631" s="7">
        <v>0.25700000000000001</v>
      </c>
      <c r="N10631" s="7">
        <v>0.33100000000000002</v>
      </c>
      <c r="O10631" s="7">
        <v>0.70199999999999996</v>
      </c>
      <c r="P10631" s="7">
        <v>1.103</v>
      </c>
      <c r="Q10631" s="7">
        <v>1.2609999999999999</v>
      </c>
      <c r="R10631" s="7">
        <v>1.3580000000000001</v>
      </c>
      <c r="S10631" s="7">
        <v>1.486</v>
      </c>
    </row>
    <row r="10632" spans="1:19">
      <c r="A10632" s="11">
        <v>42286</v>
      </c>
      <c r="B10632" s="7">
        <v>201510</v>
      </c>
      <c r="C10632" s="7">
        <v>2015</v>
      </c>
      <c r="D10632" s="7">
        <v>10</v>
      </c>
      <c r="E10632" s="7">
        <v>2E-3</v>
      </c>
      <c r="F10632" s="7">
        <v>5.0000000000000001E-3</v>
      </c>
      <c r="G10632" s="7">
        <v>1.9E-2</v>
      </c>
      <c r="H10632" s="7">
        <v>3.6999999999999998E-2</v>
      </c>
      <c r="I10632" s="7">
        <v>6.2E-2</v>
      </c>
      <c r="J10632" s="7">
        <v>7.2999999999999995E-2</v>
      </c>
      <c r="K10632" s="7">
        <v>0.10199999999999999</v>
      </c>
      <c r="L10632" s="7">
        <v>0.17699999999999999</v>
      </c>
      <c r="M10632" s="7">
        <v>0.251</v>
      </c>
      <c r="N10632" s="7">
        <v>0.32600000000000001</v>
      </c>
      <c r="O10632" s="7">
        <v>0.69199999999999995</v>
      </c>
      <c r="P10632" s="7">
        <v>1.0940000000000001</v>
      </c>
      <c r="Q10632" s="7">
        <v>1.2509999999999999</v>
      </c>
      <c r="R10632" s="7">
        <v>1.349</v>
      </c>
      <c r="S10632" s="7">
        <v>1.478</v>
      </c>
    </row>
    <row r="10633" spans="1:19">
      <c r="A10633" s="11">
        <v>42290</v>
      </c>
      <c r="B10633" s="7">
        <v>201510</v>
      </c>
      <c r="C10633" s="7">
        <v>2015</v>
      </c>
      <c r="D10633" s="7">
        <v>10</v>
      </c>
      <c r="E10633" s="7">
        <v>1E-3</v>
      </c>
      <c r="F10633" s="7">
        <v>5.0000000000000001E-3</v>
      </c>
      <c r="G10633" s="7">
        <v>1.7999999999999999E-2</v>
      </c>
      <c r="H10633" s="7">
        <v>3.9E-2</v>
      </c>
      <c r="I10633" s="7">
        <v>6.2E-2</v>
      </c>
      <c r="J10633" s="7">
        <v>7.2999999999999995E-2</v>
      </c>
      <c r="K10633" s="7">
        <v>9.7000000000000003E-2</v>
      </c>
      <c r="L10633" s="7">
        <v>0.17299999999999999</v>
      </c>
      <c r="M10633" s="7">
        <v>0.247</v>
      </c>
      <c r="N10633" s="7">
        <v>0.32200000000000001</v>
      </c>
      <c r="O10633" s="7">
        <v>0.68799999999999994</v>
      </c>
      <c r="P10633" s="7">
        <v>1.085</v>
      </c>
      <c r="Q10633" s="7">
        <v>1.246</v>
      </c>
      <c r="R10633" s="7">
        <v>1.345</v>
      </c>
      <c r="S10633" s="7">
        <v>1.474</v>
      </c>
    </row>
    <row r="10634" spans="1:19">
      <c r="A10634" s="11">
        <v>42291</v>
      </c>
      <c r="B10634" s="7">
        <v>201510</v>
      </c>
      <c r="C10634" s="7">
        <v>2015</v>
      </c>
      <c r="D10634" s="7">
        <v>10</v>
      </c>
      <c r="E10634" s="7">
        <v>0</v>
      </c>
      <c r="F10634" s="7">
        <v>5.0000000000000001E-3</v>
      </c>
      <c r="G10634" s="7">
        <v>1.4E-2</v>
      </c>
      <c r="H10634" s="7">
        <v>3.3000000000000002E-2</v>
      </c>
      <c r="I10634" s="7">
        <v>5.1999999999999998E-2</v>
      </c>
      <c r="J10634" s="7">
        <v>6.8000000000000005E-2</v>
      </c>
      <c r="K10634" s="7">
        <v>9.0999999999999998E-2</v>
      </c>
      <c r="L10634" s="7">
        <v>0.16300000000000001</v>
      </c>
      <c r="M10634" s="7">
        <v>0.23699999999999999</v>
      </c>
      <c r="N10634" s="7">
        <v>0.313</v>
      </c>
      <c r="O10634" s="7">
        <v>0.67700000000000005</v>
      </c>
      <c r="P10634" s="7">
        <v>1.081</v>
      </c>
      <c r="Q10634" s="7">
        <v>1.2450000000000001</v>
      </c>
      <c r="R10634" s="7">
        <v>1.345</v>
      </c>
      <c r="S10634" s="7">
        <v>1.478</v>
      </c>
    </row>
    <row r="10635" spans="1:19">
      <c r="A10635" s="11">
        <v>42292</v>
      </c>
      <c r="B10635" s="7">
        <v>201510</v>
      </c>
      <c r="C10635" s="7">
        <v>2015</v>
      </c>
      <c r="D10635" s="7">
        <v>10</v>
      </c>
      <c r="E10635" s="7">
        <v>0</v>
      </c>
      <c r="F10635" s="7">
        <v>0.01</v>
      </c>
      <c r="G10635" s="7">
        <v>0.02</v>
      </c>
      <c r="H10635" s="7">
        <v>3.7999999999999999E-2</v>
      </c>
      <c r="I10635" s="7">
        <v>5.7000000000000002E-2</v>
      </c>
      <c r="J10635" s="7">
        <v>7.9000000000000001E-2</v>
      </c>
      <c r="K10635" s="7">
        <v>0.1</v>
      </c>
      <c r="L10635" s="7">
        <v>0.17299999999999999</v>
      </c>
      <c r="M10635" s="7">
        <v>0.247</v>
      </c>
      <c r="N10635" s="7">
        <v>0.32300000000000001</v>
      </c>
      <c r="O10635" s="7">
        <v>0.69299999999999995</v>
      </c>
      <c r="P10635" s="7">
        <v>1.095</v>
      </c>
      <c r="Q10635" s="7">
        <v>1.2609999999999999</v>
      </c>
      <c r="R10635" s="7">
        <v>1.3580000000000001</v>
      </c>
      <c r="S10635" s="7">
        <v>1.492</v>
      </c>
    </row>
    <row r="10636" spans="1:19">
      <c r="A10636" s="11">
        <v>42293</v>
      </c>
      <c r="B10636" s="7">
        <v>201510</v>
      </c>
      <c r="C10636" s="7">
        <v>2015</v>
      </c>
      <c r="D10636" s="7">
        <v>10</v>
      </c>
      <c r="E10636" s="7">
        <v>0</v>
      </c>
      <c r="F10636" s="7">
        <v>0.01</v>
      </c>
      <c r="G10636" s="7">
        <v>0.02</v>
      </c>
      <c r="H10636" s="7">
        <v>3.7999999999999999E-2</v>
      </c>
      <c r="I10636" s="7">
        <v>5.7000000000000002E-2</v>
      </c>
      <c r="J10636" s="7">
        <v>7.9000000000000001E-2</v>
      </c>
      <c r="K10636" s="7">
        <v>0.1</v>
      </c>
      <c r="L10636" s="7">
        <v>0.17399999999999999</v>
      </c>
      <c r="M10636" s="7">
        <v>0.247</v>
      </c>
      <c r="N10636" s="7">
        <v>0.32300000000000001</v>
      </c>
      <c r="O10636" s="7">
        <v>0.68799999999999994</v>
      </c>
      <c r="P10636" s="7">
        <v>1.0900000000000001</v>
      </c>
      <c r="Q10636" s="7">
        <v>1.252</v>
      </c>
      <c r="R10636" s="7">
        <v>1.35</v>
      </c>
      <c r="S10636" s="7">
        <v>1.486</v>
      </c>
    </row>
    <row r="10637" spans="1:19">
      <c r="A10637" s="11">
        <v>42296</v>
      </c>
      <c r="B10637" s="7">
        <v>201510</v>
      </c>
      <c r="C10637" s="7">
        <v>2015</v>
      </c>
      <c r="D10637" s="7">
        <v>10</v>
      </c>
      <c r="E10637" s="7">
        <v>0</v>
      </c>
      <c r="F10637" s="7">
        <v>8.9999999999999993E-3</v>
      </c>
      <c r="G10637" s="7">
        <v>2.4E-2</v>
      </c>
      <c r="H10637" s="7">
        <v>4.2999999999999997E-2</v>
      </c>
      <c r="I10637" s="7">
        <v>6.3E-2</v>
      </c>
      <c r="J10637" s="7">
        <v>8.4000000000000005E-2</v>
      </c>
      <c r="K10637" s="7">
        <v>0.106</v>
      </c>
      <c r="L10637" s="7">
        <v>0.17899999999999999</v>
      </c>
      <c r="M10637" s="7">
        <v>0.253</v>
      </c>
      <c r="N10637" s="7">
        <v>0.32900000000000001</v>
      </c>
      <c r="O10637" s="7">
        <v>0.69299999999999995</v>
      </c>
      <c r="P10637" s="7">
        <v>1.095</v>
      </c>
      <c r="Q10637" s="7">
        <v>1.2609999999999999</v>
      </c>
      <c r="R10637" s="7">
        <v>1.3580000000000001</v>
      </c>
      <c r="S10637" s="7">
        <v>1.494</v>
      </c>
    </row>
    <row r="10638" spans="1:19">
      <c r="A10638" s="11">
        <v>42297</v>
      </c>
      <c r="B10638" s="7">
        <v>201510</v>
      </c>
      <c r="C10638" s="7">
        <v>2015</v>
      </c>
      <c r="D10638" s="7">
        <v>10</v>
      </c>
      <c r="E10638" s="7">
        <v>-1E-3</v>
      </c>
      <c r="F10638" s="7">
        <v>8.9999999999999993E-3</v>
      </c>
      <c r="G10638" s="7">
        <v>2.3E-2</v>
      </c>
      <c r="H10638" s="7">
        <v>3.7999999999999999E-2</v>
      </c>
      <c r="I10638" s="7">
        <v>5.6000000000000001E-2</v>
      </c>
      <c r="J10638" s="7">
        <v>7.3999999999999996E-2</v>
      </c>
      <c r="K10638" s="7">
        <v>9.7000000000000003E-2</v>
      </c>
      <c r="L10638" s="7">
        <v>0.16900000000000001</v>
      </c>
      <c r="M10638" s="7">
        <v>0.24299999999999999</v>
      </c>
      <c r="N10638" s="7">
        <v>0.31900000000000001</v>
      </c>
      <c r="O10638" s="7">
        <v>0.68899999999999995</v>
      </c>
      <c r="P10638" s="7">
        <v>1.091</v>
      </c>
      <c r="Q10638" s="7">
        <v>1.262</v>
      </c>
      <c r="R10638" s="7">
        <v>1.3580000000000001</v>
      </c>
      <c r="S10638" s="7">
        <v>1.494</v>
      </c>
    </row>
    <row r="10639" spans="1:19">
      <c r="A10639" s="11">
        <v>42298</v>
      </c>
      <c r="B10639" s="7">
        <v>201510</v>
      </c>
      <c r="C10639" s="7">
        <v>2015</v>
      </c>
      <c r="D10639" s="7">
        <v>10</v>
      </c>
      <c r="E10639" s="7">
        <v>-1E-3</v>
      </c>
      <c r="F10639" s="7">
        <v>1.4E-2</v>
      </c>
      <c r="G10639" s="7">
        <v>2.4E-2</v>
      </c>
      <c r="H10639" s="7">
        <v>3.7999999999999999E-2</v>
      </c>
      <c r="I10639" s="7">
        <v>5.6000000000000001E-2</v>
      </c>
      <c r="J10639" s="7">
        <v>7.6999999999999999E-2</v>
      </c>
      <c r="K10639" s="7">
        <v>9.9000000000000005E-2</v>
      </c>
      <c r="L10639" s="7">
        <v>0.17</v>
      </c>
      <c r="M10639" s="7">
        <v>0.248</v>
      </c>
      <c r="N10639" s="7">
        <v>0.32400000000000001</v>
      </c>
      <c r="O10639" s="7">
        <v>0.69899999999999995</v>
      </c>
      <c r="P10639" s="7">
        <v>1.101</v>
      </c>
      <c r="Q10639" s="7">
        <v>1.2709999999999999</v>
      </c>
      <c r="R10639" s="7">
        <v>1.367</v>
      </c>
      <c r="S10639" s="7">
        <v>1.502</v>
      </c>
    </row>
    <row r="10640" spans="1:19">
      <c r="A10640" s="11">
        <v>42299</v>
      </c>
      <c r="B10640" s="7">
        <v>201510</v>
      </c>
      <c r="C10640" s="7">
        <v>2015</v>
      </c>
      <c r="D10640" s="7">
        <v>10</v>
      </c>
      <c r="E10640" s="7">
        <v>-1E-3</v>
      </c>
      <c r="F10640" s="7">
        <v>0.01</v>
      </c>
      <c r="G10640" s="7">
        <v>0.02</v>
      </c>
      <c r="H10640" s="7">
        <v>3.2000000000000001E-2</v>
      </c>
      <c r="I10640" s="7">
        <v>5.2999999999999999E-2</v>
      </c>
      <c r="J10640" s="7">
        <v>7.0000000000000007E-2</v>
      </c>
      <c r="K10640" s="7">
        <v>9.1999999999999998E-2</v>
      </c>
      <c r="L10640" s="7">
        <v>0.16</v>
      </c>
      <c r="M10640" s="7">
        <v>0.23799999999999999</v>
      </c>
      <c r="N10640" s="7">
        <v>0.314</v>
      </c>
      <c r="O10640" s="7">
        <v>0.68899999999999995</v>
      </c>
      <c r="P10640" s="7">
        <v>1.087</v>
      </c>
      <c r="Q10640" s="7">
        <v>1.2569999999999999</v>
      </c>
      <c r="R10640" s="7">
        <v>1.3540000000000001</v>
      </c>
      <c r="S10640" s="7">
        <v>1.4910000000000001</v>
      </c>
    </row>
    <row r="10641" spans="1:19">
      <c r="A10641" s="11">
        <v>42300</v>
      </c>
      <c r="B10641" s="7">
        <v>201510</v>
      </c>
      <c r="C10641" s="7">
        <v>2015</v>
      </c>
      <c r="D10641" s="7">
        <v>10</v>
      </c>
      <c r="E10641" s="7">
        <v>-1E-3</v>
      </c>
      <c r="F10641" s="7">
        <v>8.9999999999999993E-3</v>
      </c>
      <c r="G10641" s="7">
        <v>1.4999999999999999E-2</v>
      </c>
      <c r="H10641" s="7">
        <v>2.7E-2</v>
      </c>
      <c r="I10641" s="7">
        <v>4.9000000000000002E-2</v>
      </c>
      <c r="J10641" s="7">
        <v>6.4000000000000001E-2</v>
      </c>
      <c r="K10641" s="7">
        <v>8.6999999999999994E-2</v>
      </c>
      <c r="L10641" s="7">
        <v>0.155</v>
      </c>
      <c r="M10641" s="7">
        <v>0.23200000000000001</v>
      </c>
      <c r="N10641" s="7">
        <v>0.309</v>
      </c>
      <c r="O10641" s="7">
        <v>0.68400000000000005</v>
      </c>
      <c r="P10641" s="7">
        <v>1.0820000000000001</v>
      </c>
      <c r="Q10641" s="7">
        <v>1.2470000000000001</v>
      </c>
      <c r="R10641" s="7">
        <v>1.3460000000000001</v>
      </c>
      <c r="S10641" s="7">
        <v>1.4830000000000001</v>
      </c>
    </row>
    <row r="10642" spans="1:19">
      <c r="A10642" s="11">
        <v>42303</v>
      </c>
      <c r="B10642" s="7">
        <v>201510</v>
      </c>
      <c r="C10642" s="7">
        <v>2015</v>
      </c>
      <c r="D10642" s="7">
        <v>10</v>
      </c>
      <c r="E10642" s="7">
        <v>-1E-3</v>
      </c>
      <c r="F10642" s="7">
        <v>1.2999999999999999E-2</v>
      </c>
      <c r="G10642" s="7">
        <v>1.9E-2</v>
      </c>
      <c r="H10642" s="7">
        <v>3.3000000000000002E-2</v>
      </c>
      <c r="I10642" s="7">
        <v>5.2999999999999999E-2</v>
      </c>
      <c r="J10642" s="7">
        <v>7.4999999999999997E-2</v>
      </c>
      <c r="K10642" s="7">
        <v>9.8000000000000004E-2</v>
      </c>
      <c r="L10642" s="7">
        <v>0.16600000000000001</v>
      </c>
      <c r="M10642" s="7">
        <v>0.24399999999999999</v>
      </c>
      <c r="N10642" s="7">
        <v>0.32</v>
      </c>
      <c r="O10642" s="7">
        <v>0.69499999999999995</v>
      </c>
      <c r="P10642" s="7">
        <v>1.097</v>
      </c>
      <c r="Q10642" s="7">
        <v>1.262</v>
      </c>
      <c r="R10642" s="7">
        <v>1.359</v>
      </c>
      <c r="S10642" s="7">
        <v>1.4950000000000001</v>
      </c>
    </row>
    <row r="10643" spans="1:19">
      <c r="A10643" s="11">
        <v>42304</v>
      </c>
      <c r="B10643" s="7">
        <v>201510</v>
      </c>
      <c r="C10643" s="7">
        <v>2015</v>
      </c>
      <c r="D10643" s="7">
        <v>10</v>
      </c>
      <c r="E10643" s="7">
        <v>-1E-3</v>
      </c>
      <c r="F10643" s="7">
        <v>8.0000000000000002E-3</v>
      </c>
      <c r="G10643" s="7">
        <v>1.4999999999999999E-2</v>
      </c>
      <c r="H10643" s="7">
        <v>2.8000000000000001E-2</v>
      </c>
      <c r="I10643" s="7">
        <v>4.9000000000000002E-2</v>
      </c>
      <c r="J10643" s="7">
        <v>6.5000000000000002E-2</v>
      </c>
      <c r="K10643" s="7">
        <v>8.5999999999999993E-2</v>
      </c>
      <c r="L10643" s="7">
        <v>0.155</v>
      </c>
      <c r="M10643" s="7">
        <v>0.23100000000000001</v>
      </c>
      <c r="N10643" s="7">
        <v>0.309</v>
      </c>
      <c r="O10643" s="7">
        <v>0.68500000000000005</v>
      </c>
      <c r="P10643" s="7">
        <v>1.0880000000000001</v>
      </c>
      <c r="Q10643" s="7">
        <v>1.252</v>
      </c>
      <c r="R10643" s="7">
        <v>1.35</v>
      </c>
      <c r="S10643" s="7">
        <v>1.4830000000000001</v>
      </c>
    </row>
    <row r="10644" spans="1:19">
      <c r="A10644" s="11">
        <v>42305</v>
      </c>
      <c r="B10644" s="7">
        <v>201510</v>
      </c>
      <c r="C10644" s="7">
        <v>2015</v>
      </c>
      <c r="D10644" s="7">
        <v>10</v>
      </c>
      <c r="E10644" s="7">
        <v>-1E-3</v>
      </c>
      <c r="F10644" s="7">
        <v>3.0000000000000001E-3</v>
      </c>
      <c r="G10644" s="7">
        <v>1.2999999999999999E-2</v>
      </c>
      <c r="H10644" s="7">
        <v>1.7000000000000001E-2</v>
      </c>
      <c r="I10644" s="7">
        <v>3.7999999999999999E-2</v>
      </c>
      <c r="J10644" s="7">
        <v>5.3999999999999999E-2</v>
      </c>
      <c r="K10644" s="7">
        <v>7.5999999999999998E-2</v>
      </c>
      <c r="L10644" s="7">
        <v>0.14699999999999999</v>
      </c>
      <c r="M10644" s="7">
        <v>0.221</v>
      </c>
      <c r="N10644" s="7">
        <v>0.3</v>
      </c>
      <c r="O10644" s="7">
        <v>0.67500000000000004</v>
      </c>
      <c r="P10644" s="7">
        <v>1.079</v>
      </c>
      <c r="Q10644" s="7">
        <v>1.2470000000000001</v>
      </c>
      <c r="R10644" s="7">
        <v>1.3460000000000001</v>
      </c>
      <c r="S10644" s="7">
        <v>1.4790000000000001</v>
      </c>
    </row>
    <row r="10645" spans="1:19">
      <c r="A10645" s="11">
        <v>42306</v>
      </c>
      <c r="B10645" s="7">
        <v>201510</v>
      </c>
      <c r="C10645" s="7">
        <v>2015</v>
      </c>
      <c r="D10645" s="7">
        <v>10</v>
      </c>
      <c r="E10645" s="7">
        <v>-1E-3</v>
      </c>
      <c r="F10645" s="7">
        <v>3.0000000000000001E-3</v>
      </c>
      <c r="G10645" s="7">
        <v>1.2999999999999999E-2</v>
      </c>
      <c r="H10645" s="7">
        <v>1.9E-2</v>
      </c>
      <c r="I10645" s="7">
        <v>3.9E-2</v>
      </c>
      <c r="J10645" s="7">
        <v>5.5E-2</v>
      </c>
      <c r="K10645" s="7">
        <v>7.5999999999999998E-2</v>
      </c>
      <c r="L10645" s="7">
        <v>0.14699999999999999</v>
      </c>
      <c r="M10645" s="7">
        <v>0.221</v>
      </c>
      <c r="N10645" s="7">
        <v>0.3</v>
      </c>
      <c r="O10645" s="7">
        <v>0.67500000000000004</v>
      </c>
      <c r="P10645" s="7">
        <v>1.079</v>
      </c>
      <c r="Q10645" s="7">
        <v>1.252</v>
      </c>
      <c r="R10645" s="7">
        <v>1.35</v>
      </c>
      <c r="S10645" s="7">
        <v>1.4790000000000001</v>
      </c>
    </row>
    <row r="10646" spans="1:19">
      <c r="A10646" s="11">
        <v>42307</v>
      </c>
      <c r="B10646" s="7">
        <v>201510</v>
      </c>
      <c r="C10646" s="7">
        <v>2015</v>
      </c>
      <c r="D10646" s="7">
        <v>10</v>
      </c>
      <c r="E10646" s="7">
        <v>-1E-3</v>
      </c>
      <c r="F10646" s="7">
        <v>2E-3</v>
      </c>
      <c r="G10646" s="7">
        <v>1.2999999999999999E-2</v>
      </c>
      <c r="H10646" s="7">
        <v>1.9E-2</v>
      </c>
      <c r="I10646" s="7">
        <v>3.9E-2</v>
      </c>
      <c r="J10646" s="7">
        <v>5.8999999999999997E-2</v>
      </c>
      <c r="K10646" s="7">
        <v>8.2000000000000003E-2</v>
      </c>
      <c r="L10646" s="7">
        <v>0.152</v>
      </c>
      <c r="M10646" s="7">
        <v>0.22700000000000001</v>
      </c>
      <c r="N10646" s="7">
        <v>0.30599999999999999</v>
      </c>
      <c r="O10646" s="7">
        <v>0.68</v>
      </c>
      <c r="P10646" s="7">
        <v>1.08</v>
      </c>
      <c r="Q10646" s="7">
        <v>1.2529999999999999</v>
      </c>
      <c r="R10646" s="7">
        <v>1.35</v>
      </c>
      <c r="S10646" s="7">
        <v>1.4790000000000001</v>
      </c>
    </row>
    <row r="10647" spans="1:19">
      <c r="A10647" s="11">
        <v>42310</v>
      </c>
      <c r="B10647" s="7">
        <v>201511</v>
      </c>
      <c r="C10647" s="7">
        <v>2015</v>
      </c>
      <c r="D10647" s="7">
        <v>11</v>
      </c>
      <c r="E10647" s="7">
        <v>-1E-3</v>
      </c>
      <c r="F10647" s="7">
        <v>2E-3</v>
      </c>
      <c r="G10647" s="7">
        <v>1.2E-2</v>
      </c>
      <c r="H10647" s="7">
        <v>2.5000000000000001E-2</v>
      </c>
      <c r="I10647" s="7">
        <v>4.2999999999999997E-2</v>
      </c>
      <c r="J10647" s="7">
        <v>6.5000000000000002E-2</v>
      </c>
      <c r="K10647" s="7">
        <v>9.1999999999999998E-2</v>
      </c>
      <c r="L10647" s="7">
        <v>0.16300000000000001</v>
      </c>
      <c r="M10647" s="7">
        <v>0.23799999999999999</v>
      </c>
      <c r="N10647" s="7">
        <v>0.316</v>
      </c>
      <c r="O10647" s="7">
        <v>0.69099999999999995</v>
      </c>
      <c r="P10647" s="7">
        <v>1.089</v>
      </c>
      <c r="Q10647" s="7">
        <v>1.262</v>
      </c>
      <c r="R10647" s="7">
        <v>1.363</v>
      </c>
      <c r="S10647" s="7">
        <v>1.4910000000000001</v>
      </c>
    </row>
    <row r="10648" spans="1:19">
      <c r="A10648" s="11">
        <v>42312</v>
      </c>
      <c r="B10648" s="7">
        <v>201511</v>
      </c>
      <c r="C10648" s="7">
        <v>2015</v>
      </c>
      <c r="D10648" s="7">
        <v>11</v>
      </c>
      <c r="E10648" s="7">
        <v>3.0000000000000001E-3</v>
      </c>
      <c r="F10648" s="7">
        <v>2E-3</v>
      </c>
      <c r="G10648" s="7">
        <v>1.0999999999999999E-2</v>
      </c>
      <c r="H10648" s="7">
        <v>2.5000000000000001E-2</v>
      </c>
      <c r="I10648" s="7">
        <v>4.2999999999999997E-2</v>
      </c>
      <c r="J10648" s="7">
        <v>6.9000000000000006E-2</v>
      </c>
      <c r="K10648" s="7">
        <v>9.7000000000000003E-2</v>
      </c>
      <c r="L10648" s="7">
        <v>0.16900000000000001</v>
      </c>
      <c r="M10648" s="7">
        <v>0.24299999999999999</v>
      </c>
      <c r="N10648" s="7">
        <v>0.32200000000000001</v>
      </c>
      <c r="O10648" s="7">
        <v>0.7</v>
      </c>
      <c r="P10648" s="7">
        <v>1.0980000000000001</v>
      </c>
      <c r="Q10648" s="7">
        <v>1.2669999999999999</v>
      </c>
      <c r="R10648" s="7">
        <v>1.3680000000000001</v>
      </c>
      <c r="S10648" s="7">
        <v>1.4950000000000001</v>
      </c>
    </row>
    <row r="10649" spans="1:19">
      <c r="A10649" s="11">
        <v>42313</v>
      </c>
      <c r="B10649" s="7">
        <v>201511</v>
      </c>
      <c r="C10649" s="7">
        <v>2015</v>
      </c>
      <c r="D10649" s="7">
        <v>11</v>
      </c>
      <c r="E10649" s="7">
        <v>3.0000000000000001E-3</v>
      </c>
      <c r="F10649" s="7">
        <v>1E-3</v>
      </c>
      <c r="G10649" s="7">
        <v>1.0999999999999999E-2</v>
      </c>
      <c r="H10649" s="7">
        <v>2.5000000000000001E-2</v>
      </c>
      <c r="I10649" s="7">
        <v>4.2999999999999997E-2</v>
      </c>
      <c r="J10649" s="7">
        <v>6.9000000000000006E-2</v>
      </c>
      <c r="K10649" s="7">
        <v>9.7000000000000003E-2</v>
      </c>
      <c r="L10649" s="7">
        <v>0.16900000000000001</v>
      </c>
      <c r="M10649" s="7">
        <v>0.24399999999999999</v>
      </c>
      <c r="N10649" s="7">
        <v>0.32100000000000001</v>
      </c>
      <c r="O10649" s="7">
        <v>0.69899999999999995</v>
      </c>
      <c r="P10649" s="7">
        <v>1.095</v>
      </c>
      <c r="Q10649" s="7">
        <v>1.2669999999999999</v>
      </c>
      <c r="R10649" s="7">
        <v>1.3680000000000001</v>
      </c>
      <c r="S10649" s="7">
        <v>1.4950000000000001</v>
      </c>
    </row>
    <row r="10650" spans="1:19">
      <c r="A10650" s="11">
        <v>42314</v>
      </c>
      <c r="B10650" s="7">
        <v>201511</v>
      </c>
      <c r="C10650" s="7">
        <v>2015</v>
      </c>
      <c r="D10650" s="7">
        <v>11</v>
      </c>
      <c r="E10650" s="7">
        <v>3.0000000000000001E-3</v>
      </c>
      <c r="F10650" s="7">
        <v>0</v>
      </c>
      <c r="G10650" s="7">
        <v>1.0999999999999999E-2</v>
      </c>
      <c r="H10650" s="7">
        <v>2.5000000000000001E-2</v>
      </c>
      <c r="I10650" s="7">
        <v>4.2999999999999997E-2</v>
      </c>
      <c r="J10650" s="7">
        <v>7.0000000000000007E-2</v>
      </c>
      <c r="K10650" s="7">
        <v>0.1</v>
      </c>
      <c r="L10650" s="7">
        <v>0.17399999999999999</v>
      </c>
      <c r="M10650" s="7">
        <v>0.248</v>
      </c>
      <c r="N10650" s="7">
        <v>0.32700000000000001</v>
      </c>
      <c r="O10650" s="7">
        <v>0.70199999999999996</v>
      </c>
      <c r="P10650" s="7">
        <v>1.1000000000000001</v>
      </c>
      <c r="Q10650" s="7">
        <v>1.272</v>
      </c>
      <c r="R10650" s="7">
        <v>1.377</v>
      </c>
      <c r="S10650" s="7">
        <v>1.5029999999999999</v>
      </c>
    </row>
    <row r="10651" spans="1:19">
      <c r="A10651" s="11">
        <v>42317</v>
      </c>
      <c r="B10651" s="7">
        <v>201511</v>
      </c>
      <c r="C10651" s="7">
        <v>2015</v>
      </c>
      <c r="D10651" s="7">
        <v>11</v>
      </c>
      <c r="E10651" s="7">
        <v>2E-3</v>
      </c>
      <c r="F10651" s="7">
        <v>-4.0000000000000001E-3</v>
      </c>
      <c r="G10651" s="7">
        <v>0.01</v>
      </c>
      <c r="H10651" s="7">
        <v>0.03</v>
      </c>
      <c r="I10651" s="7">
        <v>0.05</v>
      </c>
      <c r="J10651" s="7">
        <v>0.08</v>
      </c>
      <c r="K10651" s="7">
        <v>0.11600000000000001</v>
      </c>
      <c r="L10651" s="7">
        <v>0.19</v>
      </c>
      <c r="M10651" s="7">
        <v>0.26400000000000001</v>
      </c>
      <c r="N10651" s="7">
        <v>0.34300000000000003</v>
      </c>
      <c r="O10651" s="7">
        <v>0.72299999999999998</v>
      </c>
      <c r="P10651" s="7">
        <v>1.1160000000000001</v>
      </c>
      <c r="Q10651" s="7">
        <v>1.296</v>
      </c>
      <c r="R10651" s="7">
        <v>1.3979999999999999</v>
      </c>
      <c r="S10651" s="7">
        <v>1.5229999999999999</v>
      </c>
    </row>
    <row r="10652" spans="1:19">
      <c r="A10652" s="11">
        <v>42318</v>
      </c>
      <c r="B10652" s="7">
        <v>201511</v>
      </c>
      <c r="C10652" s="7">
        <v>2015</v>
      </c>
      <c r="D10652" s="7">
        <v>11</v>
      </c>
      <c r="E10652" s="7">
        <v>1E-3</v>
      </c>
      <c r="F10652" s="7">
        <v>-4.0000000000000001E-3</v>
      </c>
      <c r="G10652" s="7">
        <v>5.0000000000000001E-3</v>
      </c>
      <c r="H10652" s="7">
        <v>1.4E-2</v>
      </c>
      <c r="I10652" s="7">
        <v>3.5000000000000003E-2</v>
      </c>
      <c r="J10652" s="7">
        <v>0.06</v>
      </c>
      <c r="K10652" s="7">
        <v>9.6000000000000002E-2</v>
      </c>
      <c r="L10652" s="7">
        <v>0.17</v>
      </c>
      <c r="M10652" s="7">
        <v>0.24399999999999999</v>
      </c>
      <c r="N10652" s="7">
        <v>0.32300000000000001</v>
      </c>
      <c r="O10652" s="7">
        <v>0.70299999999999996</v>
      </c>
      <c r="P10652" s="7">
        <v>1.097</v>
      </c>
      <c r="Q10652" s="7">
        <v>1.2769999999999999</v>
      </c>
      <c r="R10652" s="7">
        <v>1.385</v>
      </c>
      <c r="S10652" s="7">
        <v>1.5109999999999999</v>
      </c>
    </row>
    <row r="10653" spans="1:19">
      <c r="A10653" s="11">
        <v>42319</v>
      </c>
      <c r="B10653" s="7">
        <v>201511</v>
      </c>
      <c r="C10653" s="7">
        <v>2015</v>
      </c>
      <c r="D10653" s="7">
        <v>11</v>
      </c>
      <c r="E10653" s="7">
        <v>1E-3</v>
      </c>
      <c r="F10653" s="7">
        <v>-5.0000000000000001E-3</v>
      </c>
      <c r="G10653" s="7">
        <v>8.0000000000000002E-3</v>
      </c>
      <c r="H10653" s="7">
        <v>2.4E-2</v>
      </c>
      <c r="I10653" s="7">
        <v>4.2999999999999997E-2</v>
      </c>
      <c r="J10653" s="7">
        <v>6.5000000000000002E-2</v>
      </c>
      <c r="K10653" s="7">
        <v>0.10100000000000001</v>
      </c>
      <c r="L10653" s="7">
        <v>0.17499999999999999</v>
      </c>
      <c r="M10653" s="7">
        <v>0.249</v>
      </c>
      <c r="N10653" s="7">
        <v>0.32800000000000001</v>
      </c>
      <c r="O10653" s="7">
        <v>0.70899999999999996</v>
      </c>
      <c r="P10653" s="7">
        <v>1.1060000000000001</v>
      </c>
      <c r="Q10653" s="7">
        <v>1.2869999999999999</v>
      </c>
      <c r="R10653" s="7">
        <v>1.3939999999999999</v>
      </c>
      <c r="S10653" s="7">
        <v>1.5189999999999999</v>
      </c>
    </row>
    <row r="10654" spans="1:19">
      <c r="A10654" s="11">
        <v>42320</v>
      </c>
      <c r="B10654" s="7">
        <v>201511</v>
      </c>
      <c r="C10654" s="7">
        <v>2015</v>
      </c>
      <c r="D10654" s="7">
        <v>11</v>
      </c>
      <c r="E10654" s="7">
        <v>1E-3</v>
      </c>
      <c r="F10654" s="7">
        <v>-5.0000000000000001E-3</v>
      </c>
      <c r="G10654" s="7">
        <v>6.0000000000000001E-3</v>
      </c>
      <c r="H10654" s="7">
        <v>1.9E-2</v>
      </c>
      <c r="I10654" s="7">
        <v>3.9E-2</v>
      </c>
      <c r="J10654" s="7">
        <v>6.0999999999999999E-2</v>
      </c>
      <c r="K10654" s="7">
        <v>9.0999999999999998E-2</v>
      </c>
      <c r="L10654" s="7">
        <v>0.16600000000000001</v>
      </c>
      <c r="M10654" s="7">
        <v>0.23899999999999999</v>
      </c>
      <c r="N10654" s="7">
        <v>0.31900000000000001</v>
      </c>
      <c r="O10654" s="7">
        <v>0.69799999999999995</v>
      </c>
      <c r="P10654" s="7">
        <v>1.1000000000000001</v>
      </c>
      <c r="Q10654" s="7">
        <v>1.282</v>
      </c>
      <c r="R10654" s="7">
        <v>1.389</v>
      </c>
      <c r="S10654" s="7">
        <v>1.5189999999999999</v>
      </c>
    </row>
    <row r="10655" spans="1:19">
      <c r="A10655" s="11">
        <v>42321</v>
      </c>
      <c r="B10655" s="7">
        <v>201511</v>
      </c>
      <c r="C10655" s="7">
        <v>2015</v>
      </c>
      <c r="D10655" s="7">
        <v>11</v>
      </c>
      <c r="E10655" s="7">
        <v>0</v>
      </c>
      <c r="F10655" s="7">
        <v>-5.0000000000000001E-3</v>
      </c>
      <c r="G10655" s="7">
        <v>6.0000000000000001E-3</v>
      </c>
      <c r="H10655" s="7">
        <v>1.9E-2</v>
      </c>
      <c r="I10655" s="7">
        <v>3.9E-2</v>
      </c>
      <c r="J10655" s="7">
        <v>0.06</v>
      </c>
      <c r="K10655" s="7">
        <v>9.0999999999999998E-2</v>
      </c>
      <c r="L10655" s="7">
        <v>0.16500000000000001</v>
      </c>
      <c r="M10655" s="7">
        <v>0.23499999999999999</v>
      </c>
      <c r="N10655" s="7">
        <v>0.314</v>
      </c>
      <c r="O10655" s="7">
        <v>0.69299999999999995</v>
      </c>
      <c r="P10655" s="7">
        <v>1.095</v>
      </c>
      <c r="Q10655" s="7">
        <v>1.2829999999999999</v>
      </c>
      <c r="R10655" s="7">
        <v>1.3939999999999999</v>
      </c>
      <c r="S10655" s="7">
        <v>1.5269999999999999</v>
      </c>
    </row>
    <row r="10656" spans="1:19">
      <c r="A10656" s="11">
        <v>42324</v>
      </c>
      <c r="B10656" s="7">
        <v>201511</v>
      </c>
      <c r="C10656" s="7">
        <v>2015</v>
      </c>
      <c r="D10656" s="7">
        <v>11</v>
      </c>
      <c r="E10656" s="7">
        <v>-0.01</v>
      </c>
      <c r="F10656" s="7">
        <v>-5.0000000000000001E-3</v>
      </c>
      <c r="G10656" s="7">
        <v>7.0000000000000001E-3</v>
      </c>
      <c r="H10656" s="7">
        <v>1.9E-2</v>
      </c>
      <c r="I10656" s="7">
        <v>4.2999999999999997E-2</v>
      </c>
      <c r="J10656" s="7">
        <v>0.06</v>
      </c>
      <c r="K10656" s="7">
        <v>9.0999999999999998E-2</v>
      </c>
      <c r="L10656" s="7">
        <v>0.16500000000000001</v>
      </c>
      <c r="M10656" s="7">
        <v>0.23599999999999999</v>
      </c>
      <c r="N10656" s="7">
        <v>0.314</v>
      </c>
      <c r="O10656" s="7">
        <v>0.68899999999999995</v>
      </c>
      <c r="P10656" s="7">
        <v>1.0920000000000001</v>
      </c>
      <c r="Q10656" s="7">
        <v>1.2789999999999999</v>
      </c>
      <c r="R10656" s="7">
        <v>1.385</v>
      </c>
      <c r="S10656" s="7">
        <v>1.5189999999999999</v>
      </c>
    </row>
    <row r="10657" spans="1:19">
      <c r="A10657" s="11">
        <v>42325</v>
      </c>
      <c r="B10657" s="7">
        <v>201511</v>
      </c>
      <c r="C10657" s="7">
        <v>2015</v>
      </c>
      <c r="D10657" s="7">
        <v>11</v>
      </c>
      <c r="E10657" s="7">
        <v>-1.0999999999999999E-2</v>
      </c>
      <c r="F10657" s="7">
        <v>-0.01</v>
      </c>
      <c r="G10657" s="7">
        <v>2E-3</v>
      </c>
      <c r="H10657" s="7">
        <v>1.4999999999999999E-2</v>
      </c>
      <c r="I10657" s="7">
        <v>3.5000000000000003E-2</v>
      </c>
      <c r="J10657" s="7">
        <v>5.5E-2</v>
      </c>
      <c r="K10657" s="7">
        <v>8.5999999999999993E-2</v>
      </c>
      <c r="L10657" s="7">
        <v>0.161</v>
      </c>
      <c r="M10657" s="7">
        <v>0.23100000000000001</v>
      </c>
      <c r="N10657" s="7">
        <v>0.309</v>
      </c>
      <c r="O10657" s="7">
        <v>0.68700000000000006</v>
      </c>
      <c r="P10657" s="7">
        <v>1.093</v>
      </c>
      <c r="Q10657" s="7">
        <v>1.284</v>
      </c>
      <c r="R10657" s="7">
        <v>1.3939999999999999</v>
      </c>
      <c r="S10657" s="7">
        <v>1.5269999999999999</v>
      </c>
    </row>
    <row r="10658" spans="1:19">
      <c r="A10658" s="11">
        <v>42326</v>
      </c>
      <c r="B10658" s="7">
        <v>201511</v>
      </c>
      <c r="C10658" s="7">
        <v>2015</v>
      </c>
      <c r="D10658" s="7">
        <v>11</v>
      </c>
      <c r="E10658" s="7">
        <v>-1.0999999999999999E-2</v>
      </c>
      <c r="F10658" s="7">
        <v>-1.4999999999999999E-2</v>
      </c>
      <c r="G10658" s="7">
        <v>-4.0000000000000001E-3</v>
      </c>
      <c r="H10658" s="7">
        <v>1.4999999999999999E-2</v>
      </c>
      <c r="I10658" s="7">
        <v>3.5000000000000003E-2</v>
      </c>
      <c r="J10658" s="7">
        <v>5.5E-2</v>
      </c>
      <c r="K10658" s="7">
        <v>8.5999999999999993E-2</v>
      </c>
      <c r="L10658" s="7">
        <v>0.161</v>
      </c>
      <c r="M10658" s="7">
        <v>0.23100000000000001</v>
      </c>
      <c r="N10658" s="7">
        <v>0.309</v>
      </c>
      <c r="O10658" s="7">
        <v>0.68700000000000006</v>
      </c>
      <c r="P10658" s="7">
        <v>1.093</v>
      </c>
      <c r="Q10658" s="7">
        <v>1.284</v>
      </c>
      <c r="R10658" s="7">
        <v>1.3979999999999999</v>
      </c>
      <c r="S10658" s="7">
        <v>1.5349999999999999</v>
      </c>
    </row>
    <row r="10659" spans="1:19">
      <c r="A10659" s="11">
        <v>42327</v>
      </c>
      <c r="B10659" s="7">
        <v>201511</v>
      </c>
      <c r="C10659" s="7">
        <v>2015</v>
      </c>
      <c r="D10659" s="7">
        <v>11</v>
      </c>
      <c r="E10659" s="7">
        <v>-2.1000000000000001E-2</v>
      </c>
      <c r="F10659" s="7">
        <v>-2.1000000000000001E-2</v>
      </c>
      <c r="G10659" s="7">
        <v>-5.0000000000000001E-3</v>
      </c>
      <c r="H10659" s="7">
        <v>1.4999999999999999E-2</v>
      </c>
      <c r="I10659" s="7">
        <v>3.5000000000000003E-2</v>
      </c>
      <c r="J10659" s="7">
        <v>5.6000000000000001E-2</v>
      </c>
      <c r="K10659" s="7">
        <v>8.6999999999999994E-2</v>
      </c>
      <c r="L10659" s="7">
        <v>0.161</v>
      </c>
      <c r="M10659" s="7">
        <v>0.23100000000000001</v>
      </c>
      <c r="N10659" s="7">
        <v>0.309</v>
      </c>
      <c r="O10659" s="7">
        <v>0.68600000000000005</v>
      </c>
      <c r="P10659" s="7">
        <v>1.089</v>
      </c>
      <c r="Q10659" s="7">
        <v>1.2749999999999999</v>
      </c>
      <c r="R10659" s="7">
        <v>1.385</v>
      </c>
      <c r="S10659" s="7">
        <v>1.5229999999999999</v>
      </c>
    </row>
    <row r="10660" spans="1:19">
      <c r="A10660" s="11">
        <v>42328</v>
      </c>
      <c r="B10660" s="7">
        <v>201511</v>
      </c>
      <c r="C10660" s="7">
        <v>2015</v>
      </c>
      <c r="D10660" s="7">
        <v>11</v>
      </c>
      <c r="E10660" s="7">
        <v>-2.1999999999999999E-2</v>
      </c>
      <c r="F10660" s="7">
        <v>-2.5999999999999999E-2</v>
      </c>
      <c r="G10660" s="7">
        <v>-5.0000000000000001E-3</v>
      </c>
      <c r="H10660" s="7">
        <v>1.9E-2</v>
      </c>
      <c r="I10660" s="7">
        <v>3.9E-2</v>
      </c>
      <c r="J10660" s="7">
        <v>6.6000000000000003E-2</v>
      </c>
      <c r="K10660" s="7">
        <v>0.10199999999999999</v>
      </c>
      <c r="L10660" s="7">
        <v>0.17699999999999999</v>
      </c>
      <c r="M10660" s="7">
        <v>0.246</v>
      </c>
      <c r="N10660" s="7">
        <v>0.32500000000000001</v>
      </c>
      <c r="O10660" s="7">
        <v>0.7</v>
      </c>
      <c r="P10660" s="7">
        <v>1.099</v>
      </c>
      <c r="Q10660" s="7">
        <v>1.284</v>
      </c>
      <c r="R10660" s="7">
        <v>1.399</v>
      </c>
      <c r="S10660" s="7">
        <v>1.5349999999999999</v>
      </c>
    </row>
    <row r="10661" spans="1:19">
      <c r="A10661" s="11">
        <v>42332</v>
      </c>
      <c r="B10661" s="7">
        <v>201511</v>
      </c>
      <c r="C10661" s="7">
        <v>2015</v>
      </c>
      <c r="D10661" s="7">
        <v>11</v>
      </c>
      <c r="E10661" s="7">
        <v>-3.0000000000000001E-3</v>
      </c>
      <c r="F10661" s="7">
        <v>-1E-3</v>
      </c>
      <c r="G10661" s="7">
        <v>6.0000000000000001E-3</v>
      </c>
      <c r="H10661" s="7">
        <v>2.5000000000000001E-2</v>
      </c>
      <c r="I10661" s="7">
        <v>4.5999999999999999E-2</v>
      </c>
      <c r="J10661" s="7">
        <v>7.0999999999999994E-2</v>
      </c>
      <c r="K10661" s="7">
        <v>0.106</v>
      </c>
      <c r="L10661" s="7">
        <v>0.182</v>
      </c>
      <c r="M10661" s="7">
        <v>0.252</v>
      </c>
      <c r="N10661" s="7">
        <v>0.33</v>
      </c>
      <c r="O10661" s="7">
        <v>0.70499999999999996</v>
      </c>
      <c r="P10661" s="7">
        <v>1.1060000000000001</v>
      </c>
      <c r="Q10661" s="7">
        <v>1.284</v>
      </c>
      <c r="R10661" s="7">
        <v>1.399</v>
      </c>
      <c r="S10661" s="7">
        <v>1.5349999999999999</v>
      </c>
    </row>
    <row r="10662" spans="1:19">
      <c r="A10662" s="11">
        <v>42333</v>
      </c>
      <c r="B10662" s="7">
        <v>201511</v>
      </c>
      <c r="C10662" s="7">
        <v>2015</v>
      </c>
      <c r="D10662" s="7">
        <v>11</v>
      </c>
      <c r="E10662" s="7">
        <v>-3.0000000000000001E-3</v>
      </c>
      <c r="F10662" s="7">
        <v>-6.0000000000000001E-3</v>
      </c>
      <c r="G10662" s="7">
        <v>0</v>
      </c>
      <c r="H10662" s="7">
        <v>0.02</v>
      </c>
      <c r="I10662" s="7">
        <v>3.9E-2</v>
      </c>
      <c r="J10662" s="7">
        <v>6.0999999999999999E-2</v>
      </c>
      <c r="K10662" s="7">
        <v>9.1999999999999998E-2</v>
      </c>
      <c r="L10662" s="7">
        <v>0.16800000000000001</v>
      </c>
      <c r="M10662" s="7">
        <v>0.23799999999999999</v>
      </c>
      <c r="N10662" s="7">
        <v>0.314</v>
      </c>
      <c r="O10662" s="7">
        <v>0.69</v>
      </c>
      <c r="P10662" s="7">
        <v>1.0900000000000001</v>
      </c>
      <c r="Q10662" s="7">
        <v>1.2689999999999999</v>
      </c>
      <c r="R10662" s="7">
        <v>1.39</v>
      </c>
      <c r="S10662" s="7">
        <v>1.5269999999999999</v>
      </c>
    </row>
    <row r="10663" spans="1:19">
      <c r="A10663" s="11">
        <v>42334</v>
      </c>
      <c r="B10663" s="7">
        <v>201511</v>
      </c>
      <c r="C10663" s="7">
        <v>2015</v>
      </c>
      <c r="D10663" s="7">
        <v>11</v>
      </c>
      <c r="E10663" s="7">
        <v>-4.0000000000000001E-3</v>
      </c>
      <c r="F10663" s="7">
        <v>-6.0000000000000001E-3</v>
      </c>
      <c r="G10663" s="7">
        <v>0</v>
      </c>
      <c r="H10663" s="7">
        <v>0.02</v>
      </c>
      <c r="I10663" s="7">
        <v>3.9E-2</v>
      </c>
      <c r="J10663" s="7">
        <v>5.6000000000000001E-2</v>
      </c>
      <c r="K10663" s="7">
        <v>8.4000000000000005E-2</v>
      </c>
      <c r="L10663" s="7">
        <v>0.158</v>
      </c>
      <c r="M10663" s="7">
        <v>0.23300000000000001</v>
      </c>
      <c r="N10663" s="7">
        <v>0.31</v>
      </c>
      <c r="O10663" s="7">
        <v>0.68400000000000005</v>
      </c>
      <c r="P10663" s="7">
        <v>1.081</v>
      </c>
      <c r="Q10663" s="7">
        <v>1.26</v>
      </c>
      <c r="R10663" s="7">
        <v>1.381</v>
      </c>
      <c r="S10663" s="7">
        <v>1.516</v>
      </c>
    </row>
    <row r="10664" spans="1:19">
      <c r="A10664" s="11">
        <v>42335</v>
      </c>
      <c r="B10664" s="7">
        <v>201511</v>
      </c>
      <c r="C10664" s="7">
        <v>2015</v>
      </c>
      <c r="D10664" s="7">
        <v>11</v>
      </c>
      <c r="E10664" s="7">
        <v>-1.4E-2</v>
      </c>
      <c r="F10664" s="7">
        <v>-8.0000000000000002E-3</v>
      </c>
      <c r="G10664" s="7">
        <v>-1E-3</v>
      </c>
      <c r="H10664" s="7">
        <v>0.02</v>
      </c>
      <c r="I10664" s="7">
        <v>0.04</v>
      </c>
      <c r="J10664" s="7">
        <v>6.0999999999999999E-2</v>
      </c>
      <c r="K10664" s="7">
        <v>0.09</v>
      </c>
      <c r="L10664" s="7">
        <v>0.16300000000000001</v>
      </c>
      <c r="M10664" s="7">
        <v>0.23799999999999999</v>
      </c>
      <c r="N10664" s="7">
        <v>0.316</v>
      </c>
      <c r="O10664" s="7">
        <v>0.68500000000000005</v>
      </c>
      <c r="P10664" s="7">
        <v>1.081</v>
      </c>
      <c r="Q10664" s="7">
        <v>1.26</v>
      </c>
      <c r="R10664" s="7">
        <v>1.381</v>
      </c>
      <c r="S10664" s="7">
        <v>1.512</v>
      </c>
    </row>
    <row r="10665" spans="1:19">
      <c r="A10665" s="11">
        <v>42338</v>
      </c>
      <c r="B10665" s="7">
        <v>201511</v>
      </c>
      <c r="C10665" s="7">
        <v>2015</v>
      </c>
      <c r="D10665" s="7">
        <v>11</v>
      </c>
      <c r="E10665" s="7">
        <v>-0.01</v>
      </c>
      <c r="F10665" s="7">
        <v>-8.0000000000000002E-3</v>
      </c>
      <c r="G10665" s="7">
        <v>-1E-3</v>
      </c>
      <c r="H10665" s="7">
        <v>0.02</v>
      </c>
      <c r="I10665" s="7">
        <v>0.04</v>
      </c>
      <c r="J10665" s="7">
        <v>6.0999999999999999E-2</v>
      </c>
      <c r="K10665" s="7">
        <v>0.09</v>
      </c>
      <c r="L10665" s="7">
        <v>0.16400000000000001</v>
      </c>
      <c r="M10665" s="7">
        <v>0.23799999999999999</v>
      </c>
      <c r="N10665" s="7">
        <v>0.317</v>
      </c>
      <c r="O10665" s="7">
        <v>0.68600000000000005</v>
      </c>
      <c r="P10665" s="7">
        <v>1.0860000000000001</v>
      </c>
      <c r="Q10665" s="7">
        <v>1.2629999999999999</v>
      </c>
      <c r="R10665" s="7">
        <v>1.3819999999999999</v>
      </c>
      <c r="S10665" s="7">
        <v>1.512</v>
      </c>
    </row>
    <row r="10666" spans="1:19">
      <c r="A10666" s="11">
        <v>42339</v>
      </c>
      <c r="B10666" s="7">
        <v>201512</v>
      </c>
      <c r="C10666" s="7">
        <v>2015</v>
      </c>
      <c r="D10666" s="7">
        <v>12</v>
      </c>
      <c r="E10666" s="7">
        <v>-1.4999999999999999E-2</v>
      </c>
      <c r="F10666" s="7">
        <v>-1.2E-2</v>
      </c>
      <c r="G10666" s="7">
        <v>-1E-3</v>
      </c>
      <c r="H10666" s="7">
        <v>0.02</v>
      </c>
      <c r="I10666" s="7">
        <v>0.04</v>
      </c>
      <c r="J10666" s="7">
        <v>6.0999999999999999E-2</v>
      </c>
      <c r="K10666" s="7">
        <v>0.09</v>
      </c>
      <c r="L10666" s="7">
        <v>0.159</v>
      </c>
      <c r="M10666" s="7">
        <v>0.23400000000000001</v>
      </c>
      <c r="N10666" s="7">
        <v>0.315</v>
      </c>
      <c r="O10666" s="7">
        <v>0.68600000000000005</v>
      </c>
      <c r="P10666" s="7">
        <v>1.0860000000000001</v>
      </c>
      <c r="Q10666" s="7">
        <v>1.2629999999999999</v>
      </c>
      <c r="R10666" s="7">
        <v>1.3819999999999999</v>
      </c>
      <c r="S10666" s="7">
        <v>1.512</v>
      </c>
    </row>
    <row r="10667" spans="1:19">
      <c r="A10667" s="11">
        <v>42340</v>
      </c>
      <c r="B10667" s="7">
        <v>201512</v>
      </c>
      <c r="C10667" s="7">
        <v>2015</v>
      </c>
      <c r="D10667" s="7">
        <v>12</v>
      </c>
      <c r="E10667" s="7">
        <v>-1.6E-2</v>
      </c>
      <c r="F10667" s="7">
        <v>-1.4999999999999999E-2</v>
      </c>
      <c r="G10667" s="7">
        <v>-1E-3</v>
      </c>
      <c r="H10667" s="7">
        <v>1.4999999999999999E-2</v>
      </c>
      <c r="I10667" s="7">
        <v>3.5999999999999997E-2</v>
      </c>
      <c r="J10667" s="7">
        <v>6.2E-2</v>
      </c>
      <c r="K10667" s="7">
        <v>0.09</v>
      </c>
      <c r="L10667" s="7">
        <v>0.159</v>
      </c>
      <c r="M10667" s="7">
        <v>0.23400000000000001</v>
      </c>
      <c r="N10667" s="7">
        <v>0.315</v>
      </c>
      <c r="O10667" s="7">
        <v>0.68600000000000005</v>
      </c>
      <c r="P10667" s="7">
        <v>1.0920000000000001</v>
      </c>
      <c r="Q10667" s="7">
        <v>1.2729999999999999</v>
      </c>
      <c r="R10667" s="7">
        <v>1.3959999999999999</v>
      </c>
      <c r="S10667" s="7">
        <v>1.516</v>
      </c>
    </row>
    <row r="10668" spans="1:19">
      <c r="A10668" s="11">
        <v>42341</v>
      </c>
      <c r="B10668" s="7">
        <v>201512</v>
      </c>
      <c r="C10668" s="7">
        <v>2015</v>
      </c>
      <c r="D10668" s="7">
        <v>12</v>
      </c>
      <c r="E10668" s="7">
        <v>-1.6E-2</v>
      </c>
      <c r="F10668" s="7">
        <v>-0.02</v>
      </c>
      <c r="G10668" s="7">
        <v>-4.0000000000000001E-3</v>
      </c>
      <c r="H10668" s="7">
        <v>1.4999999999999999E-2</v>
      </c>
      <c r="I10668" s="7">
        <v>3.5999999999999997E-2</v>
      </c>
      <c r="J10668" s="7">
        <v>6.0999999999999999E-2</v>
      </c>
      <c r="K10668" s="7">
        <v>0.09</v>
      </c>
      <c r="L10668" s="7">
        <v>0.158</v>
      </c>
      <c r="M10668" s="7">
        <v>0.23</v>
      </c>
      <c r="N10668" s="7">
        <v>0.311</v>
      </c>
      <c r="O10668" s="7">
        <v>0.68100000000000005</v>
      </c>
      <c r="P10668" s="7">
        <v>1.0820000000000001</v>
      </c>
      <c r="Q10668" s="7">
        <v>1.2629999999999999</v>
      </c>
      <c r="R10668" s="7">
        <v>1.391</v>
      </c>
      <c r="S10668" s="7">
        <v>1.516</v>
      </c>
    </row>
    <row r="10669" spans="1:19">
      <c r="A10669" s="11">
        <v>42342</v>
      </c>
      <c r="B10669" s="7">
        <v>201512</v>
      </c>
      <c r="C10669" s="7">
        <v>2015</v>
      </c>
      <c r="D10669" s="7">
        <v>12</v>
      </c>
      <c r="E10669" s="7">
        <v>-2.5999999999999999E-2</v>
      </c>
      <c r="F10669" s="7">
        <v>-2.5000000000000001E-2</v>
      </c>
      <c r="G10669" s="7">
        <v>-4.0000000000000001E-3</v>
      </c>
      <c r="H10669" s="7">
        <v>0.02</v>
      </c>
      <c r="I10669" s="7">
        <v>4.4999999999999998E-2</v>
      </c>
      <c r="J10669" s="7">
        <v>7.0999999999999994E-2</v>
      </c>
      <c r="K10669" s="7">
        <v>0.105</v>
      </c>
      <c r="L10669" s="7">
        <v>0.17399999999999999</v>
      </c>
      <c r="M10669" s="7">
        <v>0.24399999999999999</v>
      </c>
      <c r="N10669" s="7">
        <v>0.32300000000000001</v>
      </c>
      <c r="O10669" s="7">
        <v>0.69099999999999995</v>
      </c>
      <c r="P10669" s="7">
        <v>1.0920000000000001</v>
      </c>
      <c r="Q10669" s="7">
        <v>1.2729999999999999</v>
      </c>
      <c r="R10669" s="7">
        <v>1.4039999999999999</v>
      </c>
      <c r="S10669" s="7">
        <v>1.528</v>
      </c>
    </row>
    <row r="10670" spans="1:19">
      <c r="A10670" s="11">
        <v>42345</v>
      </c>
      <c r="B10670" s="7">
        <v>201512</v>
      </c>
      <c r="C10670" s="7">
        <v>2015</v>
      </c>
      <c r="D10670" s="7">
        <v>12</v>
      </c>
      <c r="E10670" s="7">
        <v>-2.7E-2</v>
      </c>
      <c r="F10670" s="7">
        <v>-2.5000000000000001E-2</v>
      </c>
      <c r="G10670" s="7">
        <v>-4.0000000000000001E-3</v>
      </c>
      <c r="H10670" s="7">
        <v>0.02</v>
      </c>
      <c r="I10670" s="7">
        <v>4.5999999999999999E-2</v>
      </c>
      <c r="J10670" s="7">
        <v>7.0999999999999994E-2</v>
      </c>
      <c r="K10670" s="7">
        <v>0.105</v>
      </c>
      <c r="L10670" s="7">
        <v>0.17499999999999999</v>
      </c>
      <c r="M10670" s="7">
        <v>0.245</v>
      </c>
      <c r="N10670" s="7">
        <v>0.32300000000000001</v>
      </c>
      <c r="O10670" s="7">
        <v>0.68700000000000006</v>
      </c>
      <c r="P10670" s="7">
        <v>1.0880000000000001</v>
      </c>
      <c r="Q10670" s="7">
        <v>1.2729999999999999</v>
      </c>
      <c r="R10670" s="7">
        <v>1.4039999999999999</v>
      </c>
      <c r="S10670" s="7">
        <v>1.528</v>
      </c>
    </row>
    <row r="10671" spans="1:19">
      <c r="A10671" s="11">
        <v>42346</v>
      </c>
      <c r="B10671" s="7">
        <v>201512</v>
      </c>
      <c r="C10671" s="7">
        <v>2015</v>
      </c>
      <c r="D10671" s="7">
        <v>12</v>
      </c>
      <c r="E10671" s="7">
        <v>-2.8000000000000001E-2</v>
      </c>
      <c r="F10671" s="7">
        <v>-0.03</v>
      </c>
      <c r="G10671" s="7">
        <v>-8.0000000000000002E-3</v>
      </c>
      <c r="H10671" s="7">
        <v>1.4999999999999999E-2</v>
      </c>
      <c r="I10671" s="7">
        <v>3.9E-2</v>
      </c>
      <c r="J10671" s="7">
        <v>6.0999999999999999E-2</v>
      </c>
      <c r="K10671" s="7">
        <v>0.09</v>
      </c>
      <c r="L10671" s="7">
        <v>0.161</v>
      </c>
      <c r="M10671" s="7">
        <v>0.23100000000000001</v>
      </c>
      <c r="N10671" s="7">
        <v>0.309</v>
      </c>
      <c r="O10671" s="7">
        <v>0.67200000000000004</v>
      </c>
      <c r="P10671" s="7">
        <v>1.0740000000000001</v>
      </c>
      <c r="Q10671" s="7">
        <v>1.2589999999999999</v>
      </c>
      <c r="R10671" s="7">
        <v>1.391</v>
      </c>
      <c r="S10671" s="7">
        <v>1.516</v>
      </c>
    </row>
    <row r="10672" spans="1:19">
      <c r="A10672" s="11">
        <v>42347</v>
      </c>
      <c r="B10672" s="7">
        <v>201512</v>
      </c>
      <c r="C10672" s="7">
        <v>2015</v>
      </c>
      <c r="D10672" s="7">
        <v>12</v>
      </c>
      <c r="E10672" s="7">
        <v>-3.5999999999999997E-2</v>
      </c>
      <c r="F10672" s="7">
        <v>-3.5000000000000003E-2</v>
      </c>
      <c r="G10672" s="7">
        <v>-1.4999999999999999E-2</v>
      </c>
      <c r="H10672" s="7">
        <v>0.01</v>
      </c>
      <c r="I10672" s="7">
        <v>3.5999999999999997E-2</v>
      </c>
      <c r="J10672" s="7">
        <v>5.6000000000000001E-2</v>
      </c>
      <c r="K10672" s="7">
        <v>8.5999999999999993E-2</v>
      </c>
      <c r="L10672" s="7">
        <v>0.156</v>
      </c>
      <c r="M10672" s="7">
        <v>0.22600000000000001</v>
      </c>
      <c r="N10672" s="7">
        <v>0.30299999999999999</v>
      </c>
      <c r="O10672" s="7">
        <v>0.66</v>
      </c>
      <c r="P10672" s="7">
        <v>1.0589999999999999</v>
      </c>
      <c r="Q10672" s="7">
        <v>1.2450000000000001</v>
      </c>
      <c r="R10672" s="7">
        <v>1.3740000000000001</v>
      </c>
      <c r="S10672" s="7">
        <v>1.5009999999999999</v>
      </c>
    </row>
    <row r="10673" spans="1:19">
      <c r="A10673" s="11">
        <v>42348</v>
      </c>
      <c r="B10673" s="7">
        <v>201512</v>
      </c>
      <c r="C10673" s="7">
        <v>2015</v>
      </c>
      <c r="D10673" s="7">
        <v>12</v>
      </c>
      <c r="E10673" s="7">
        <v>-3.6999999999999998E-2</v>
      </c>
      <c r="F10673" s="7">
        <v>-3.5000000000000003E-2</v>
      </c>
      <c r="G10673" s="7">
        <v>-1.4999999999999999E-2</v>
      </c>
      <c r="H10673" s="7">
        <v>1.4999999999999999E-2</v>
      </c>
      <c r="I10673" s="7">
        <v>3.5000000000000003E-2</v>
      </c>
      <c r="J10673" s="7">
        <v>5.7000000000000002E-2</v>
      </c>
      <c r="K10673" s="7">
        <v>8.5999999999999993E-2</v>
      </c>
      <c r="L10673" s="7">
        <v>0.155</v>
      </c>
      <c r="M10673" s="7">
        <v>0.222</v>
      </c>
      <c r="N10673" s="7">
        <v>0.30299999999999999</v>
      </c>
      <c r="O10673" s="7">
        <v>0.66100000000000003</v>
      </c>
      <c r="P10673" s="7">
        <v>1.054</v>
      </c>
      <c r="Q10673" s="7">
        <v>1.2350000000000001</v>
      </c>
      <c r="R10673" s="7">
        <v>1.365</v>
      </c>
      <c r="S10673" s="7">
        <v>1.4930000000000001</v>
      </c>
    </row>
    <row r="10674" spans="1:19">
      <c r="A10674" s="11">
        <v>42349</v>
      </c>
      <c r="B10674" s="7">
        <v>201512</v>
      </c>
      <c r="C10674" s="7">
        <v>2015</v>
      </c>
      <c r="D10674" s="7">
        <v>12</v>
      </c>
      <c r="E10674" s="7">
        <v>-2.9000000000000001E-2</v>
      </c>
      <c r="F10674" s="7">
        <v>-0.03</v>
      </c>
      <c r="G10674" s="7">
        <v>-6.0000000000000001E-3</v>
      </c>
      <c r="H10674" s="7">
        <v>0.02</v>
      </c>
      <c r="I10674" s="7">
        <v>4.5999999999999999E-2</v>
      </c>
      <c r="J10674" s="7">
        <v>6.0999999999999999E-2</v>
      </c>
      <c r="K10674" s="7">
        <v>9.0999999999999998E-2</v>
      </c>
      <c r="L10674" s="7">
        <v>0.16</v>
      </c>
      <c r="M10674" s="7">
        <v>0.22700000000000001</v>
      </c>
      <c r="N10674" s="7">
        <v>0.308</v>
      </c>
      <c r="O10674" s="7">
        <v>0.66600000000000004</v>
      </c>
      <c r="P10674" s="7">
        <v>1.0629999999999999</v>
      </c>
      <c r="Q10674" s="7">
        <v>1.24</v>
      </c>
      <c r="R10674" s="7">
        <v>1.365</v>
      </c>
      <c r="S10674" s="7">
        <v>1.4930000000000001</v>
      </c>
    </row>
    <row r="10675" spans="1:19">
      <c r="A10675" s="11">
        <v>42352</v>
      </c>
      <c r="B10675" s="7">
        <v>201512</v>
      </c>
      <c r="C10675" s="7">
        <v>2015</v>
      </c>
      <c r="D10675" s="7">
        <v>12</v>
      </c>
      <c r="E10675" s="7">
        <v>-0.03</v>
      </c>
      <c r="F10675" s="7">
        <v>-0.03</v>
      </c>
      <c r="G10675" s="7">
        <v>-6.0000000000000001E-3</v>
      </c>
      <c r="H10675" s="7">
        <v>1.4999999999999999E-2</v>
      </c>
      <c r="I10675" s="7">
        <v>4.2999999999999997E-2</v>
      </c>
      <c r="J10675" s="7">
        <v>5.1999999999999998E-2</v>
      </c>
      <c r="K10675" s="7">
        <v>8.1000000000000003E-2</v>
      </c>
      <c r="L10675" s="7">
        <v>0.14699999999999999</v>
      </c>
      <c r="M10675" s="7">
        <v>0.217</v>
      </c>
      <c r="N10675" s="7">
        <v>0.29499999999999998</v>
      </c>
      <c r="O10675" s="7">
        <v>0.65700000000000003</v>
      </c>
      <c r="P10675" s="7">
        <v>1.0589999999999999</v>
      </c>
      <c r="Q10675" s="7">
        <v>1.2350000000000001</v>
      </c>
      <c r="R10675" s="7">
        <v>1.365</v>
      </c>
      <c r="S10675" s="7">
        <v>1.486</v>
      </c>
    </row>
    <row r="10676" spans="1:19">
      <c r="A10676" s="11">
        <v>42353</v>
      </c>
      <c r="B10676" s="7">
        <v>201512</v>
      </c>
      <c r="C10676" s="7">
        <v>2015</v>
      </c>
      <c r="D10676" s="7">
        <v>12</v>
      </c>
      <c r="E10676" s="7">
        <v>-0.03</v>
      </c>
      <c r="F10676" s="7">
        <v>-0.03</v>
      </c>
      <c r="G10676" s="7">
        <v>-8.9999999999999993E-3</v>
      </c>
      <c r="H10676" s="7">
        <v>0.01</v>
      </c>
      <c r="I10676" s="7">
        <v>3.5999999999999997E-2</v>
      </c>
      <c r="J10676" s="7">
        <v>4.7E-2</v>
      </c>
      <c r="K10676" s="7">
        <v>7.6999999999999999E-2</v>
      </c>
      <c r="L10676" s="7">
        <v>0.14199999999999999</v>
      </c>
      <c r="M10676" s="7">
        <v>0.21199999999999999</v>
      </c>
      <c r="N10676" s="7">
        <v>0.28999999999999998</v>
      </c>
      <c r="O10676" s="7">
        <v>0.65200000000000002</v>
      </c>
      <c r="P10676" s="7">
        <v>1.0489999999999999</v>
      </c>
      <c r="Q10676" s="7">
        <v>1.228</v>
      </c>
      <c r="R10676" s="7">
        <v>1.361</v>
      </c>
      <c r="S10676" s="7">
        <v>1.4810000000000001</v>
      </c>
    </row>
    <row r="10677" spans="1:19">
      <c r="A10677" s="11">
        <v>42354</v>
      </c>
      <c r="B10677" s="7">
        <v>201512</v>
      </c>
      <c r="C10677" s="7">
        <v>2015</v>
      </c>
      <c r="D10677" s="7">
        <v>12</v>
      </c>
      <c r="E10677" s="7">
        <v>-0.03</v>
      </c>
      <c r="F10677" s="7">
        <v>-2.5000000000000001E-2</v>
      </c>
      <c r="G10677" s="7">
        <v>-3.0000000000000001E-3</v>
      </c>
      <c r="H10677" s="7">
        <v>1.4999999999999999E-2</v>
      </c>
      <c r="I10677" s="7">
        <v>4.2000000000000003E-2</v>
      </c>
      <c r="J10677" s="7">
        <v>5.1999999999999998E-2</v>
      </c>
      <c r="K10677" s="7">
        <v>8.2000000000000003E-2</v>
      </c>
      <c r="L10677" s="7">
        <v>0.14699999999999999</v>
      </c>
      <c r="M10677" s="7">
        <v>0.217</v>
      </c>
      <c r="N10677" s="7">
        <v>0.29499999999999998</v>
      </c>
      <c r="O10677" s="7">
        <v>0.64800000000000002</v>
      </c>
      <c r="P10677" s="7">
        <v>1.044</v>
      </c>
      <c r="Q10677" s="7">
        <v>1.2230000000000001</v>
      </c>
      <c r="R10677" s="7">
        <v>1.357</v>
      </c>
      <c r="S10677" s="7">
        <v>1.4810000000000001</v>
      </c>
    </row>
    <row r="10678" spans="1:19">
      <c r="A10678" s="11">
        <v>42355</v>
      </c>
      <c r="B10678" s="7">
        <v>201512</v>
      </c>
      <c r="C10678" s="7">
        <v>2015</v>
      </c>
      <c r="D10678" s="7">
        <v>12</v>
      </c>
      <c r="E10678" s="7">
        <v>-3.1E-2</v>
      </c>
      <c r="F10678" s="7">
        <v>-0.03</v>
      </c>
      <c r="G10678" s="7">
        <v>-3.0000000000000001E-3</v>
      </c>
      <c r="H10678" s="7">
        <v>1.4999999999999999E-2</v>
      </c>
      <c r="I10678" s="7">
        <v>4.2000000000000003E-2</v>
      </c>
      <c r="J10678" s="7">
        <v>5.0999999999999997E-2</v>
      </c>
      <c r="K10678" s="7">
        <v>7.6999999999999999E-2</v>
      </c>
      <c r="L10678" s="7">
        <v>0.14199999999999999</v>
      </c>
      <c r="M10678" s="7">
        <v>0.21199999999999999</v>
      </c>
      <c r="N10678" s="7">
        <v>0.29499999999999998</v>
      </c>
      <c r="O10678" s="7">
        <v>0.64200000000000002</v>
      </c>
      <c r="P10678" s="7">
        <v>1.0369999999999999</v>
      </c>
      <c r="Q10678" s="7">
        <v>1.2130000000000001</v>
      </c>
      <c r="R10678" s="7">
        <v>1.3480000000000001</v>
      </c>
      <c r="S10678" s="7">
        <v>1.4730000000000001</v>
      </c>
    </row>
    <row r="10679" spans="1:19">
      <c r="A10679" s="11">
        <v>42356</v>
      </c>
      <c r="B10679" s="7">
        <v>201512</v>
      </c>
      <c r="C10679" s="7">
        <v>2015</v>
      </c>
      <c r="D10679" s="7">
        <v>12</v>
      </c>
      <c r="E10679" s="7">
        <v>-4.1000000000000002E-2</v>
      </c>
      <c r="F10679" s="7">
        <v>-0.05</v>
      </c>
      <c r="G10679" s="7">
        <v>-1.2999999999999999E-2</v>
      </c>
      <c r="H10679" s="7">
        <v>0.01</v>
      </c>
      <c r="I10679" s="7">
        <v>3.5999999999999997E-2</v>
      </c>
      <c r="J10679" s="7">
        <v>3.5999999999999997E-2</v>
      </c>
      <c r="K10679" s="7">
        <v>6.0999999999999999E-2</v>
      </c>
      <c r="L10679" s="7">
        <v>0.122</v>
      </c>
      <c r="M10679" s="7">
        <v>0.187</v>
      </c>
      <c r="N10679" s="7">
        <v>0.26500000000000001</v>
      </c>
      <c r="O10679" s="7">
        <v>0.61</v>
      </c>
      <c r="P10679" s="7">
        <v>0.995</v>
      </c>
      <c r="Q10679" s="7">
        <v>1.1639999999999999</v>
      </c>
      <c r="R10679" s="7">
        <v>1.2909999999999999</v>
      </c>
      <c r="S10679" s="7">
        <v>1.417</v>
      </c>
    </row>
    <row r="10680" spans="1:19">
      <c r="A10680" s="11">
        <v>42359</v>
      </c>
      <c r="B10680" s="7">
        <v>201512</v>
      </c>
      <c r="C10680" s="7">
        <v>2015</v>
      </c>
      <c r="D10680" s="7">
        <v>12</v>
      </c>
      <c r="E10680" s="7">
        <v>-4.2999999999999997E-2</v>
      </c>
      <c r="F10680" s="7">
        <v>-3.5000000000000003E-2</v>
      </c>
      <c r="G10680" s="7">
        <v>-1.2999999999999999E-2</v>
      </c>
      <c r="H10680" s="7">
        <v>1.2999999999999999E-2</v>
      </c>
      <c r="I10680" s="7">
        <v>3.5999999999999997E-2</v>
      </c>
      <c r="J10680" s="7">
        <v>4.1000000000000002E-2</v>
      </c>
      <c r="K10680" s="7">
        <v>6.8000000000000005E-2</v>
      </c>
      <c r="L10680" s="7">
        <v>0.127</v>
      </c>
      <c r="M10680" s="7">
        <v>0.193</v>
      </c>
      <c r="N10680" s="7">
        <v>0.27100000000000002</v>
      </c>
      <c r="O10680" s="7">
        <v>0.61</v>
      </c>
      <c r="P10680" s="7">
        <v>0.996</v>
      </c>
      <c r="Q10680" s="7">
        <v>1.1539999999999999</v>
      </c>
      <c r="R10680" s="7">
        <v>1.282</v>
      </c>
      <c r="S10680" s="7">
        <v>1.405</v>
      </c>
    </row>
    <row r="10681" spans="1:19">
      <c r="A10681" s="11">
        <v>42360</v>
      </c>
      <c r="B10681" s="7">
        <v>201512</v>
      </c>
      <c r="C10681" s="7">
        <v>2015</v>
      </c>
      <c r="D10681" s="7">
        <v>12</v>
      </c>
      <c r="E10681" s="7">
        <v>-4.4999999999999998E-2</v>
      </c>
      <c r="F10681" s="7">
        <v>-4.2000000000000003E-2</v>
      </c>
      <c r="G10681" s="7">
        <v>-1.4E-2</v>
      </c>
      <c r="H10681" s="7">
        <v>1.2999999999999999E-2</v>
      </c>
      <c r="I10681" s="7">
        <v>3.5999999999999997E-2</v>
      </c>
      <c r="J10681" s="7">
        <v>4.2999999999999997E-2</v>
      </c>
      <c r="K10681" s="7">
        <v>6.8000000000000005E-2</v>
      </c>
      <c r="L10681" s="7">
        <v>0.129</v>
      </c>
      <c r="M10681" s="7">
        <v>0.193</v>
      </c>
      <c r="N10681" s="7">
        <v>0.27100000000000002</v>
      </c>
      <c r="O10681" s="7">
        <v>0.61099999999999999</v>
      </c>
      <c r="P10681" s="7">
        <v>1</v>
      </c>
      <c r="Q10681" s="7">
        <v>1.1539999999999999</v>
      </c>
      <c r="R10681" s="7">
        <v>1.282</v>
      </c>
      <c r="S10681" s="7">
        <v>1.397</v>
      </c>
    </row>
    <row r="10682" spans="1:19">
      <c r="A10682" s="11">
        <v>42362</v>
      </c>
      <c r="B10682" s="7">
        <v>201512</v>
      </c>
      <c r="C10682" s="7">
        <v>2015</v>
      </c>
      <c r="D10682" s="7">
        <v>12</v>
      </c>
      <c r="E10682" s="7">
        <v>-4.4999999999999998E-2</v>
      </c>
      <c r="F10682" s="7">
        <v>-0.04</v>
      </c>
      <c r="G10682" s="7">
        <v>-1.4E-2</v>
      </c>
      <c r="H10682" s="7">
        <v>1.2999999999999999E-2</v>
      </c>
      <c r="I10682" s="7">
        <v>3.5999999999999997E-2</v>
      </c>
      <c r="J10682" s="7">
        <v>4.7E-2</v>
      </c>
      <c r="K10682" s="7">
        <v>7.2999999999999995E-2</v>
      </c>
      <c r="L10682" s="7">
        <v>0.13400000000000001</v>
      </c>
      <c r="M10682" s="7">
        <v>0.19900000000000001</v>
      </c>
      <c r="N10682" s="7">
        <v>0.27600000000000002</v>
      </c>
      <c r="O10682" s="7">
        <v>0.61599999999999999</v>
      </c>
      <c r="P10682" s="7">
        <v>1.006</v>
      </c>
      <c r="Q10682" s="7">
        <v>1.159</v>
      </c>
      <c r="R10682" s="7">
        <v>1.282</v>
      </c>
      <c r="S10682" s="7">
        <v>1.397</v>
      </c>
    </row>
    <row r="10683" spans="1:19">
      <c r="A10683" s="11">
        <v>42363</v>
      </c>
      <c r="B10683" s="7">
        <v>201512</v>
      </c>
      <c r="C10683" s="7">
        <v>2015</v>
      </c>
      <c r="D10683" s="7">
        <v>12</v>
      </c>
      <c r="E10683" s="7">
        <v>-4.4999999999999998E-2</v>
      </c>
      <c r="F10683" s="7">
        <v>-3.9E-2</v>
      </c>
      <c r="G10683" s="7">
        <v>-1.4999999999999999E-2</v>
      </c>
      <c r="H10683" s="7">
        <v>1.2999999999999999E-2</v>
      </c>
      <c r="I10683" s="7">
        <v>4.2000000000000003E-2</v>
      </c>
      <c r="J10683" s="7">
        <v>4.8000000000000001E-2</v>
      </c>
      <c r="K10683" s="7">
        <v>7.2999999999999995E-2</v>
      </c>
      <c r="L10683" s="7">
        <v>0.13400000000000001</v>
      </c>
      <c r="M10683" s="7">
        <v>0.19900000000000001</v>
      </c>
      <c r="N10683" s="7">
        <v>0.27700000000000002</v>
      </c>
      <c r="O10683" s="7">
        <v>0.61599999999999999</v>
      </c>
      <c r="P10683" s="7">
        <v>1.01</v>
      </c>
      <c r="Q10683" s="7">
        <v>1.159</v>
      </c>
      <c r="R10683" s="7">
        <v>1.282</v>
      </c>
      <c r="S10683" s="7">
        <v>1.397</v>
      </c>
    </row>
    <row r="10684" spans="1:19">
      <c r="A10684" s="11">
        <v>42366</v>
      </c>
      <c r="B10684" s="7">
        <v>201512</v>
      </c>
      <c r="C10684" s="7">
        <v>2015</v>
      </c>
      <c r="D10684" s="7">
        <v>12</v>
      </c>
      <c r="E10684" s="7">
        <v>-4.8000000000000001E-2</v>
      </c>
      <c r="F10684" s="7">
        <v>-3.5999999999999997E-2</v>
      </c>
      <c r="G10684" s="7">
        <v>-1.4999999999999999E-2</v>
      </c>
      <c r="H10684" s="7">
        <v>8.0000000000000002E-3</v>
      </c>
      <c r="I10684" s="7">
        <v>3.5999999999999997E-2</v>
      </c>
      <c r="J10684" s="7">
        <v>4.1000000000000002E-2</v>
      </c>
      <c r="K10684" s="7">
        <v>6.3E-2</v>
      </c>
      <c r="L10684" s="7">
        <v>0.124</v>
      </c>
      <c r="M10684" s="7">
        <v>0.189</v>
      </c>
      <c r="N10684" s="7">
        <v>0.26700000000000002</v>
      </c>
      <c r="O10684" s="7">
        <v>0.60699999999999998</v>
      </c>
      <c r="P10684" s="7">
        <v>1.0009999999999999</v>
      </c>
      <c r="Q10684" s="7">
        <v>1.1539999999999999</v>
      </c>
      <c r="R10684" s="7">
        <v>1.282</v>
      </c>
      <c r="S10684" s="7">
        <v>1.3979999999999999</v>
      </c>
    </row>
    <row r="10685" spans="1:19">
      <c r="A10685" s="11">
        <v>42367</v>
      </c>
      <c r="B10685" s="7">
        <v>201512</v>
      </c>
      <c r="C10685" s="7">
        <v>2015</v>
      </c>
      <c r="D10685" s="7">
        <v>12</v>
      </c>
      <c r="E10685" s="7">
        <v>-4.9000000000000002E-2</v>
      </c>
      <c r="F10685" s="7">
        <v>-3.5000000000000003E-2</v>
      </c>
      <c r="G10685" s="7">
        <v>-1.2999999999999999E-2</v>
      </c>
      <c r="H10685" s="7">
        <v>8.0000000000000002E-3</v>
      </c>
      <c r="I10685" s="7">
        <v>3.2000000000000001E-2</v>
      </c>
      <c r="J10685" s="7">
        <v>3.5999999999999997E-2</v>
      </c>
      <c r="K10685" s="7">
        <v>6.3E-2</v>
      </c>
      <c r="L10685" s="7">
        <v>0.124</v>
      </c>
      <c r="M10685" s="7">
        <v>0.189</v>
      </c>
      <c r="N10685" s="7">
        <v>0.26700000000000002</v>
      </c>
      <c r="O10685" s="7">
        <v>0.60699999999999998</v>
      </c>
      <c r="P10685" s="7">
        <v>1.002</v>
      </c>
      <c r="Q10685" s="7">
        <v>1.159</v>
      </c>
      <c r="R10685" s="7">
        <v>1.286</v>
      </c>
      <c r="S10685" s="7">
        <v>1.4059999999999999</v>
      </c>
    </row>
    <row r="10686" spans="1:19">
      <c r="A10686" s="11">
        <v>42368</v>
      </c>
      <c r="B10686" s="7">
        <v>201512</v>
      </c>
      <c r="C10686" s="7">
        <v>2015</v>
      </c>
      <c r="D10686" s="7">
        <v>12</v>
      </c>
      <c r="E10686" s="7">
        <v>-4.2999999999999997E-2</v>
      </c>
      <c r="F10686" s="7">
        <v>-3.3000000000000002E-2</v>
      </c>
      <c r="G10686" s="7">
        <v>-1.2999999999999999E-2</v>
      </c>
      <c r="H10686" s="7">
        <v>8.0000000000000002E-3</v>
      </c>
      <c r="I10686" s="7">
        <v>3.2000000000000001E-2</v>
      </c>
      <c r="J10686" s="7">
        <v>3.6999999999999998E-2</v>
      </c>
      <c r="K10686" s="7">
        <v>6.4000000000000001E-2</v>
      </c>
      <c r="L10686" s="7">
        <v>0.124</v>
      </c>
      <c r="M10686" s="7">
        <v>0.19</v>
      </c>
      <c r="N10686" s="7">
        <v>0.26700000000000002</v>
      </c>
      <c r="O10686" s="7">
        <v>0.60299999999999998</v>
      </c>
      <c r="P10686" s="7">
        <v>0.997</v>
      </c>
      <c r="Q10686" s="7">
        <v>1.155</v>
      </c>
      <c r="R10686" s="7">
        <v>1.282</v>
      </c>
      <c r="S10686" s="7">
        <v>1.4059999999999999</v>
      </c>
    </row>
    <row r="10687" spans="1:19">
      <c r="A10687" s="11">
        <v>42373</v>
      </c>
      <c r="B10687" s="7">
        <v>201601</v>
      </c>
      <c r="C10687" s="7">
        <v>2016</v>
      </c>
      <c r="D10687" s="7">
        <v>1</v>
      </c>
      <c r="E10687" s="7">
        <v>-4.2000000000000003E-2</v>
      </c>
      <c r="F10687" s="7">
        <v>-2.8000000000000001E-2</v>
      </c>
      <c r="G10687" s="7">
        <v>-1.4E-2</v>
      </c>
      <c r="H10687" s="7">
        <v>3.0000000000000001E-3</v>
      </c>
      <c r="I10687" s="7">
        <v>2.5999999999999999E-2</v>
      </c>
      <c r="J10687" s="7">
        <v>3.5999999999999997E-2</v>
      </c>
      <c r="K10687" s="7">
        <v>5.8999999999999997E-2</v>
      </c>
      <c r="L10687" s="7">
        <v>0.12</v>
      </c>
      <c r="M10687" s="7">
        <v>0.186</v>
      </c>
      <c r="N10687" s="7">
        <v>0.26400000000000001</v>
      </c>
      <c r="O10687" s="7">
        <v>0.59899999999999998</v>
      </c>
      <c r="P10687" s="7">
        <v>0.98599999999999999</v>
      </c>
      <c r="Q10687" s="7">
        <v>1.1499999999999999</v>
      </c>
      <c r="R10687" s="7">
        <v>1.282</v>
      </c>
      <c r="S10687" s="7">
        <v>1.4019999999999999</v>
      </c>
    </row>
    <row r="10688" spans="1:19">
      <c r="A10688" s="11">
        <v>42374</v>
      </c>
      <c r="B10688" s="7">
        <v>201601</v>
      </c>
      <c r="C10688" s="7">
        <v>2016</v>
      </c>
      <c r="D10688" s="7">
        <v>1</v>
      </c>
      <c r="E10688" s="7">
        <v>-4.2999999999999997E-2</v>
      </c>
      <c r="F10688" s="7">
        <v>-0.03</v>
      </c>
      <c r="G10688" s="7">
        <v>-1.4E-2</v>
      </c>
      <c r="H10688" s="7">
        <v>3.0000000000000001E-3</v>
      </c>
      <c r="I10688" s="7">
        <v>2.5999999999999999E-2</v>
      </c>
      <c r="J10688" s="7">
        <v>3.5999999999999997E-2</v>
      </c>
      <c r="K10688" s="7">
        <v>5.8999999999999997E-2</v>
      </c>
      <c r="L10688" s="7">
        <v>0.12</v>
      </c>
      <c r="M10688" s="7">
        <v>0.18099999999999999</v>
      </c>
      <c r="N10688" s="7">
        <v>0.25900000000000001</v>
      </c>
      <c r="O10688" s="7">
        <v>0.58799999999999997</v>
      </c>
      <c r="P10688" s="7">
        <v>0.97099999999999997</v>
      </c>
      <c r="Q10688" s="7">
        <v>1.135</v>
      </c>
      <c r="R10688" s="7">
        <v>1.264</v>
      </c>
      <c r="S10688" s="7">
        <v>1.3859999999999999</v>
      </c>
    </row>
    <row r="10689" spans="1:19">
      <c r="A10689" s="11">
        <v>42375</v>
      </c>
      <c r="B10689" s="7">
        <v>201601</v>
      </c>
      <c r="C10689" s="7">
        <v>2016</v>
      </c>
      <c r="D10689" s="7">
        <v>1</v>
      </c>
      <c r="E10689" s="7">
        <v>-4.3999999999999997E-2</v>
      </c>
      <c r="F10689" s="7">
        <v>-2.9000000000000001E-2</v>
      </c>
      <c r="G10689" s="7">
        <v>-1.4E-2</v>
      </c>
      <c r="H10689" s="7">
        <v>2E-3</v>
      </c>
      <c r="I10689" s="7">
        <v>2.1999999999999999E-2</v>
      </c>
      <c r="J10689" s="7">
        <v>3.2000000000000001E-2</v>
      </c>
      <c r="K10689" s="7">
        <v>5.5E-2</v>
      </c>
      <c r="L10689" s="7">
        <v>0.115</v>
      </c>
      <c r="M10689" s="7">
        <v>0.17599999999999999</v>
      </c>
      <c r="N10689" s="7">
        <v>0.253</v>
      </c>
      <c r="O10689" s="7">
        <v>0.58299999999999996</v>
      </c>
      <c r="P10689" s="7">
        <v>0.96699999999999997</v>
      </c>
      <c r="Q10689" s="7">
        <v>1.131</v>
      </c>
      <c r="R10689" s="7">
        <v>1.26</v>
      </c>
      <c r="S10689" s="7">
        <v>1.3819999999999999</v>
      </c>
    </row>
    <row r="10690" spans="1:19">
      <c r="A10690" s="11">
        <v>42376</v>
      </c>
      <c r="B10690" s="7">
        <v>201601</v>
      </c>
      <c r="C10690" s="7">
        <v>2016</v>
      </c>
      <c r="D10690" s="7">
        <v>1</v>
      </c>
      <c r="E10690" s="7">
        <v>-4.4999999999999998E-2</v>
      </c>
      <c r="F10690" s="7">
        <v>-2.8000000000000001E-2</v>
      </c>
      <c r="G10690" s="7">
        <v>-1.4E-2</v>
      </c>
      <c r="H10690" s="7">
        <v>-3.0000000000000001E-3</v>
      </c>
      <c r="I10690" s="7">
        <v>1.6E-2</v>
      </c>
      <c r="J10690" s="7">
        <v>2.7E-2</v>
      </c>
      <c r="K10690" s="7">
        <v>4.9000000000000002E-2</v>
      </c>
      <c r="L10690" s="7">
        <v>0.11</v>
      </c>
      <c r="M10690" s="7">
        <v>0.17100000000000001</v>
      </c>
      <c r="N10690" s="7">
        <v>0.245</v>
      </c>
      <c r="O10690" s="7">
        <v>0.57299999999999995</v>
      </c>
      <c r="P10690" s="7">
        <v>0.95799999999999996</v>
      </c>
      <c r="Q10690" s="7">
        <v>1.1160000000000001</v>
      </c>
      <c r="R10690" s="7">
        <v>1.238</v>
      </c>
      <c r="S10690" s="7">
        <v>1.363</v>
      </c>
    </row>
    <row r="10691" spans="1:19">
      <c r="A10691" s="11">
        <v>42377</v>
      </c>
      <c r="B10691" s="7">
        <v>201601</v>
      </c>
      <c r="C10691" s="7">
        <v>2016</v>
      </c>
      <c r="D10691" s="7">
        <v>1</v>
      </c>
      <c r="E10691" s="7">
        <v>-4.4999999999999998E-2</v>
      </c>
      <c r="F10691" s="7">
        <v>-3.1E-2</v>
      </c>
      <c r="G10691" s="7">
        <v>-1.7999999999999999E-2</v>
      </c>
      <c r="H10691" s="7">
        <v>-3.0000000000000001E-3</v>
      </c>
      <c r="I10691" s="7">
        <v>1.6E-2</v>
      </c>
      <c r="J10691" s="7">
        <v>2.1999999999999999E-2</v>
      </c>
      <c r="K10691" s="7">
        <v>3.9E-2</v>
      </c>
      <c r="L10691" s="7">
        <v>0.10100000000000001</v>
      </c>
      <c r="M10691" s="7">
        <v>0.161</v>
      </c>
      <c r="N10691" s="7">
        <v>0.23</v>
      </c>
      <c r="O10691" s="7">
        <v>0.55700000000000005</v>
      </c>
      <c r="P10691" s="7">
        <v>0.93899999999999995</v>
      </c>
      <c r="Q10691" s="7">
        <v>1.0960000000000001</v>
      </c>
      <c r="R10691" s="7">
        <v>1.22</v>
      </c>
      <c r="S10691" s="7">
        <v>1.3460000000000001</v>
      </c>
    </row>
    <row r="10692" spans="1:19">
      <c r="A10692" s="11">
        <v>42381</v>
      </c>
      <c r="B10692" s="7">
        <v>201601</v>
      </c>
      <c r="C10692" s="7">
        <v>2016</v>
      </c>
      <c r="D10692" s="7">
        <v>1</v>
      </c>
      <c r="E10692" s="7">
        <v>-4.8000000000000001E-2</v>
      </c>
      <c r="F10692" s="7">
        <v>-2.8000000000000001E-2</v>
      </c>
      <c r="G10692" s="7">
        <v>-1.7999999999999999E-2</v>
      </c>
      <c r="H10692" s="7">
        <v>-3.0000000000000001E-3</v>
      </c>
      <c r="I10692" s="7">
        <v>1.7000000000000001E-2</v>
      </c>
      <c r="J10692" s="7">
        <v>1.6E-2</v>
      </c>
      <c r="K10692" s="7">
        <v>3.4000000000000002E-2</v>
      </c>
      <c r="L10692" s="7">
        <v>9.7000000000000003E-2</v>
      </c>
      <c r="M10692" s="7">
        <v>0.157</v>
      </c>
      <c r="N10692" s="7">
        <v>0.221</v>
      </c>
      <c r="O10692" s="7">
        <v>0.54800000000000004</v>
      </c>
      <c r="P10692" s="7">
        <v>0.93</v>
      </c>
      <c r="Q10692" s="7">
        <v>1.0860000000000001</v>
      </c>
      <c r="R10692" s="7">
        <v>1.2070000000000001</v>
      </c>
      <c r="S10692" s="7">
        <v>1.3380000000000001</v>
      </c>
    </row>
    <row r="10693" spans="1:19">
      <c r="A10693" s="11">
        <v>42382</v>
      </c>
      <c r="B10693" s="7">
        <v>201601</v>
      </c>
      <c r="C10693" s="7">
        <v>2016</v>
      </c>
      <c r="D10693" s="7">
        <v>1</v>
      </c>
      <c r="E10693" s="7">
        <v>-4.9000000000000002E-2</v>
      </c>
      <c r="F10693" s="7">
        <v>-3.5999999999999997E-2</v>
      </c>
      <c r="G10693" s="7">
        <v>-1.9E-2</v>
      </c>
      <c r="H10693" s="7">
        <v>-8.0000000000000002E-3</v>
      </c>
      <c r="I10693" s="7">
        <v>1.0999999999999999E-2</v>
      </c>
      <c r="J10693" s="7">
        <v>1.0999999999999999E-2</v>
      </c>
      <c r="K10693" s="7">
        <v>2.4E-2</v>
      </c>
      <c r="L10693" s="7">
        <v>8.5999999999999993E-2</v>
      </c>
      <c r="M10693" s="7">
        <v>0.14699999999999999</v>
      </c>
      <c r="N10693" s="7">
        <v>0.21</v>
      </c>
      <c r="O10693" s="7">
        <v>0.53700000000000003</v>
      </c>
      <c r="P10693" s="7">
        <v>0.92100000000000004</v>
      </c>
      <c r="Q10693" s="7">
        <v>1.081</v>
      </c>
      <c r="R10693" s="7">
        <v>1.202</v>
      </c>
      <c r="S10693" s="7">
        <v>1.333</v>
      </c>
    </row>
    <row r="10694" spans="1:19">
      <c r="A10694" s="11">
        <v>42383</v>
      </c>
      <c r="B10694" s="7">
        <v>201601</v>
      </c>
      <c r="C10694" s="7">
        <v>2016</v>
      </c>
      <c r="D10694" s="7">
        <v>1</v>
      </c>
      <c r="E10694" s="7">
        <v>-4.9000000000000002E-2</v>
      </c>
      <c r="F10694" s="7">
        <v>-3.1E-2</v>
      </c>
      <c r="G10694" s="7">
        <v>-1.6E-2</v>
      </c>
      <c r="H10694" s="7">
        <v>-3.0000000000000001E-3</v>
      </c>
      <c r="I10694" s="7">
        <v>1.7999999999999999E-2</v>
      </c>
      <c r="J10694" s="7">
        <v>2.1999999999999999E-2</v>
      </c>
      <c r="K10694" s="7">
        <v>3.5999999999999997E-2</v>
      </c>
      <c r="L10694" s="7">
        <v>0.10100000000000001</v>
      </c>
      <c r="M10694" s="7">
        <v>0.16300000000000001</v>
      </c>
      <c r="N10694" s="7">
        <v>0.23100000000000001</v>
      </c>
      <c r="O10694" s="7">
        <v>0.57399999999999995</v>
      </c>
      <c r="P10694" s="7">
        <v>0.96299999999999997</v>
      </c>
      <c r="Q10694" s="7">
        <v>1.131</v>
      </c>
      <c r="R10694" s="7">
        <v>1.252</v>
      </c>
      <c r="S10694" s="7">
        <v>1.3779999999999999</v>
      </c>
    </row>
    <row r="10695" spans="1:19">
      <c r="A10695" s="11">
        <v>42384</v>
      </c>
      <c r="B10695" s="7">
        <v>201601</v>
      </c>
      <c r="C10695" s="7">
        <v>2016</v>
      </c>
      <c r="D10695" s="7">
        <v>1</v>
      </c>
      <c r="E10695" s="7">
        <v>-0.05</v>
      </c>
      <c r="F10695" s="7">
        <v>-0.03</v>
      </c>
      <c r="G10695" s="7">
        <v>-1.2999999999999999E-2</v>
      </c>
      <c r="H10695" s="7">
        <v>-3.0000000000000001E-3</v>
      </c>
      <c r="I10695" s="7">
        <v>1.7000000000000001E-2</v>
      </c>
      <c r="J10695" s="7">
        <v>1.7000000000000001E-2</v>
      </c>
      <c r="K10695" s="7">
        <v>2.8000000000000001E-2</v>
      </c>
      <c r="L10695" s="7">
        <v>9.0999999999999998E-2</v>
      </c>
      <c r="M10695" s="7">
        <v>0.154</v>
      </c>
      <c r="N10695" s="7">
        <v>0.221</v>
      </c>
      <c r="O10695" s="7">
        <v>0.56399999999999995</v>
      </c>
      <c r="P10695" s="7">
        <v>0.95599999999999996</v>
      </c>
      <c r="Q10695" s="7">
        <v>1.129</v>
      </c>
      <c r="R10695" s="7">
        <v>1.252</v>
      </c>
      <c r="S10695" s="7">
        <v>1.3819999999999999</v>
      </c>
    </row>
    <row r="10696" spans="1:19">
      <c r="A10696" s="11">
        <v>42387</v>
      </c>
      <c r="B10696" s="7">
        <v>201601</v>
      </c>
      <c r="C10696" s="7">
        <v>2016</v>
      </c>
      <c r="D10696" s="7">
        <v>1</v>
      </c>
      <c r="E10696" s="7">
        <v>-4.1000000000000002E-2</v>
      </c>
      <c r="F10696" s="7">
        <v>-2.5000000000000001E-2</v>
      </c>
      <c r="G10696" s="7">
        <v>-1.2999999999999999E-2</v>
      </c>
      <c r="H10696" s="7">
        <v>-4.0000000000000001E-3</v>
      </c>
      <c r="I10696" s="7">
        <v>1.2E-2</v>
      </c>
      <c r="J10696" s="7">
        <v>1.2E-2</v>
      </c>
      <c r="K10696" s="7">
        <v>1.7000000000000001E-2</v>
      </c>
      <c r="L10696" s="7">
        <v>7.6999999999999999E-2</v>
      </c>
      <c r="M10696" s="7">
        <v>0.13800000000000001</v>
      </c>
      <c r="N10696" s="7">
        <v>0.20599999999999999</v>
      </c>
      <c r="O10696" s="7">
        <v>0.54200000000000004</v>
      </c>
      <c r="P10696" s="7">
        <v>0.92800000000000005</v>
      </c>
      <c r="Q10696" s="7">
        <v>1.1000000000000001</v>
      </c>
      <c r="R10696" s="7">
        <v>1.2210000000000001</v>
      </c>
      <c r="S10696" s="7">
        <v>1.3620000000000001</v>
      </c>
    </row>
    <row r="10697" spans="1:19">
      <c r="A10697" s="11">
        <v>42388</v>
      </c>
      <c r="B10697" s="7">
        <v>201601</v>
      </c>
      <c r="C10697" s="7">
        <v>2016</v>
      </c>
      <c r="D10697" s="7">
        <v>1</v>
      </c>
      <c r="E10697" s="7">
        <v>-4.2000000000000003E-2</v>
      </c>
      <c r="F10697" s="7">
        <v>-0.02</v>
      </c>
      <c r="G10697" s="7">
        <v>-8.9999999999999993E-3</v>
      </c>
      <c r="H10697" s="7">
        <v>1E-3</v>
      </c>
      <c r="I10697" s="7">
        <v>1.7999999999999999E-2</v>
      </c>
      <c r="J10697" s="7">
        <v>1.6E-2</v>
      </c>
      <c r="K10697" s="7">
        <v>2.7E-2</v>
      </c>
      <c r="L10697" s="7">
        <v>8.6999999999999994E-2</v>
      </c>
      <c r="M10697" s="7">
        <v>0.14899999999999999</v>
      </c>
      <c r="N10697" s="7">
        <v>0.216</v>
      </c>
      <c r="O10697" s="7">
        <v>0.55300000000000005</v>
      </c>
      <c r="P10697" s="7">
        <v>0.93600000000000005</v>
      </c>
      <c r="Q10697" s="7">
        <v>1.1100000000000001</v>
      </c>
      <c r="R10697" s="7">
        <v>1.23</v>
      </c>
      <c r="S10697" s="7">
        <v>1.37</v>
      </c>
    </row>
    <row r="10698" spans="1:19">
      <c r="A10698" s="11">
        <v>42389</v>
      </c>
      <c r="B10698" s="7">
        <v>201601</v>
      </c>
      <c r="C10698" s="7">
        <v>2016</v>
      </c>
      <c r="D10698" s="7">
        <v>1</v>
      </c>
      <c r="E10698" s="7">
        <v>-1.2E-2</v>
      </c>
      <c r="F10698" s="7">
        <v>-1.0999999999999999E-2</v>
      </c>
      <c r="G10698" s="7">
        <v>-2E-3</v>
      </c>
      <c r="H10698" s="7">
        <v>6.0000000000000001E-3</v>
      </c>
      <c r="I10698" s="7">
        <v>1.7000000000000001E-2</v>
      </c>
      <c r="J10698" s="7">
        <v>1.2E-2</v>
      </c>
      <c r="K10698" s="7">
        <v>2.4E-2</v>
      </c>
      <c r="L10698" s="7">
        <v>8.2000000000000003E-2</v>
      </c>
      <c r="M10698" s="7">
        <v>0.14399999999999999</v>
      </c>
      <c r="N10698" s="7">
        <v>0.216</v>
      </c>
      <c r="O10698" s="7">
        <v>0.54700000000000004</v>
      </c>
      <c r="P10698" s="7">
        <v>0.93200000000000005</v>
      </c>
      <c r="Q10698" s="7">
        <v>1.105</v>
      </c>
      <c r="R10698" s="7">
        <v>1.2210000000000001</v>
      </c>
      <c r="S10698" s="7">
        <v>1.3620000000000001</v>
      </c>
    </row>
    <row r="10699" spans="1:19">
      <c r="A10699" s="11">
        <v>42390</v>
      </c>
      <c r="B10699" s="7">
        <v>201601</v>
      </c>
      <c r="C10699" s="7">
        <v>2016</v>
      </c>
      <c r="D10699" s="7">
        <v>1</v>
      </c>
      <c r="E10699" s="7">
        <v>-1.2E-2</v>
      </c>
      <c r="F10699" s="7">
        <v>-1.0999999999999999E-2</v>
      </c>
      <c r="G10699" s="7">
        <v>1E-3</v>
      </c>
      <c r="H10699" s="7">
        <v>1.0999999999999999E-2</v>
      </c>
      <c r="I10699" s="7">
        <v>2.1000000000000001E-2</v>
      </c>
      <c r="J10699" s="7">
        <v>1.7999999999999999E-2</v>
      </c>
      <c r="K10699" s="7">
        <v>3.2000000000000001E-2</v>
      </c>
      <c r="L10699" s="7">
        <v>9.0999999999999998E-2</v>
      </c>
      <c r="M10699" s="7">
        <v>0.154</v>
      </c>
      <c r="N10699" s="7">
        <v>0.22700000000000001</v>
      </c>
      <c r="O10699" s="7">
        <v>0.55200000000000005</v>
      </c>
      <c r="P10699" s="7">
        <v>0.92700000000000005</v>
      </c>
      <c r="Q10699" s="7">
        <v>1.095</v>
      </c>
      <c r="R10699" s="7">
        <v>1.212</v>
      </c>
      <c r="S10699" s="7">
        <v>1.35</v>
      </c>
    </row>
    <row r="10700" spans="1:19">
      <c r="A10700" s="11">
        <v>42391</v>
      </c>
      <c r="B10700" s="7">
        <v>201601</v>
      </c>
      <c r="C10700" s="7">
        <v>2016</v>
      </c>
      <c r="D10700" s="7">
        <v>1</v>
      </c>
      <c r="E10700" s="7">
        <v>-2.1999999999999999E-2</v>
      </c>
      <c r="F10700" s="7">
        <v>-2.1000000000000001E-2</v>
      </c>
      <c r="G10700" s="7">
        <v>-3.0000000000000001E-3</v>
      </c>
      <c r="H10700" s="7">
        <v>6.0000000000000001E-3</v>
      </c>
      <c r="I10700" s="7">
        <v>1.7000000000000001E-2</v>
      </c>
      <c r="J10700" s="7">
        <v>1.6E-2</v>
      </c>
      <c r="K10700" s="7">
        <v>3.4000000000000002E-2</v>
      </c>
      <c r="L10700" s="7">
        <v>9.7000000000000003E-2</v>
      </c>
      <c r="M10700" s="7">
        <v>0.16</v>
      </c>
      <c r="N10700" s="7">
        <v>0.23699999999999999</v>
      </c>
      <c r="O10700" s="7">
        <v>0.55700000000000005</v>
      </c>
      <c r="P10700" s="7">
        <v>0.93200000000000005</v>
      </c>
      <c r="Q10700" s="7">
        <v>1.0960000000000001</v>
      </c>
      <c r="R10700" s="7">
        <v>1.208</v>
      </c>
      <c r="S10700" s="7">
        <v>1.3420000000000001</v>
      </c>
    </row>
    <row r="10701" spans="1:19">
      <c r="A10701" s="11">
        <v>42394</v>
      </c>
      <c r="B10701" s="7">
        <v>201601</v>
      </c>
      <c r="C10701" s="7">
        <v>2016</v>
      </c>
      <c r="D10701" s="7">
        <v>1</v>
      </c>
      <c r="E10701" s="7">
        <v>-2.3E-2</v>
      </c>
      <c r="F10701" s="7">
        <v>-2.5999999999999999E-2</v>
      </c>
      <c r="G10701" s="7">
        <v>-6.0000000000000001E-3</v>
      </c>
      <c r="H10701" s="7">
        <v>1E-3</v>
      </c>
      <c r="I10701" s="7">
        <v>1.0999999999999999E-2</v>
      </c>
      <c r="J10701" s="7">
        <v>1.4999999999999999E-2</v>
      </c>
      <c r="K10701" s="7">
        <v>3.2000000000000001E-2</v>
      </c>
      <c r="L10701" s="7">
        <v>9.1999999999999998E-2</v>
      </c>
      <c r="M10701" s="7">
        <v>0.154</v>
      </c>
      <c r="N10701" s="7">
        <v>0.22800000000000001</v>
      </c>
      <c r="O10701" s="7">
        <v>0.55300000000000005</v>
      </c>
      <c r="P10701" s="7">
        <v>0.93300000000000005</v>
      </c>
      <c r="Q10701" s="7">
        <v>1.097</v>
      </c>
      <c r="R10701" s="7">
        <v>1.208</v>
      </c>
      <c r="S10701" s="7">
        <v>1.3340000000000001</v>
      </c>
    </row>
    <row r="10702" spans="1:19">
      <c r="A10702" s="11">
        <v>42395</v>
      </c>
      <c r="B10702" s="7">
        <v>201601</v>
      </c>
      <c r="C10702" s="7">
        <v>2016</v>
      </c>
      <c r="D10702" s="7">
        <v>1</v>
      </c>
      <c r="E10702" s="7">
        <v>-2.4E-2</v>
      </c>
      <c r="F10702" s="7">
        <v>-2.5999999999999999E-2</v>
      </c>
      <c r="G10702" s="7">
        <v>-8.0000000000000002E-3</v>
      </c>
      <c r="H10702" s="7">
        <v>2E-3</v>
      </c>
      <c r="I10702" s="7">
        <v>1.0999999999999999E-2</v>
      </c>
      <c r="J10702" s="7">
        <v>7.0000000000000001E-3</v>
      </c>
      <c r="K10702" s="7">
        <v>2.7E-2</v>
      </c>
      <c r="L10702" s="7">
        <v>8.7999999999999995E-2</v>
      </c>
      <c r="M10702" s="7">
        <v>0.14899999999999999</v>
      </c>
      <c r="N10702" s="7">
        <v>0.224</v>
      </c>
      <c r="O10702" s="7">
        <v>0.54800000000000004</v>
      </c>
      <c r="P10702" s="7">
        <v>0.92700000000000005</v>
      </c>
      <c r="Q10702" s="7">
        <v>1.087</v>
      </c>
      <c r="R10702" s="7">
        <v>1.194</v>
      </c>
      <c r="S10702" s="7">
        <v>1.3220000000000001</v>
      </c>
    </row>
    <row r="10703" spans="1:19">
      <c r="A10703" s="11">
        <v>42396</v>
      </c>
      <c r="B10703" s="7">
        <v>201601</v>
      </c>
      <c r="C10703" s="7">
        <v>2016</v>
      </c>
      <c r="D10703" s="7">
        <v>1</v>
      </c>
      <c r="E10703" s="7">
        <v>-2.4E-2</v>
      </c>
      <c r="F10703" s="7">
        <v>-2.7E-2</v>
      </c>
      <c r="G10703" s="7">
        <v>-1.4E-2</v>
      </c>
      <c r="H10703" s="7">
        <v>-3.0000000000000001E-3</v>
      </c>
      <c r="I10703" s="7">
        <v>6.0000000000000001E-3</v>
      </c>
      <c r="J10703" s="7">
        <v>3.0000000000000001E-3</v>
      </c>
      <c r="K10703" s="7">
        <v>2.5000000000000001E-2</v>
      </c>
      <c r="L10703" s="7">
        <v>8.3000000000000004E-2</v>
      </c>
      <c r="M10703" s="7">
        <v>0.14599999999999999</v>
      </c>
      <c r="N10703" s="7">
        <v>0.218</v>
      </c>
      <c r="O10703" s="7">
        <v>0.54300000000000004</v>
      </c>
      <c r="P10703" s="7">
        <v>0.91800000000000004</v>
      </c>
      <c r="Q10703" s="7">
        <v>1.0720000000000001</v>
      </c>
      <c r="R10703" s="7">
        <v>1.177</v>
      </c>
      <c r="S10703" s="7">
        <v>1.302</v>
      </c>
    </row>
    <row r="10704" spans="1:19">
      <c r="A10704" s="11">
        <v>42397</v>
      </c>
      <c r="B10704" s="7">
        <v>201601</v>
      </c>
      <c r="C10704" s="7">
        <v>2016</v>
      </c>
      <c r="D10704" s="7">
        <v>1</v>
      </c>
      <c r="E10704" s="7">
        <v>-2.4E-2</v>
      </c>
      <c r="F10704" s="7">
        <v>-2.5999999999999999E-2</v>
      </c>
      <c r="G10704" s="7">
        <v>-1.4999999999999999E-2</v>
      </c>
      <c r="H10704" s="7">
        <v>-3.0000000000000001E-3</v>
      </c>
      <c r="I10704" s="7">
        <v>1.0999999999999999E-2</v>
      </c>
      <c r="J10704" s="7">
        <v>6.0000000000000001E-3</v>
      </c>
      <c r="K10704" s="7">
        <v>0.03</v>
      </c>
      <c r="L10704" s="7">
        <v>0.09</v>
      </c>
      <c r="M10704" s="7">
        <v>0.151</v>
      </c>
      <c r="N10704" s="7">
        <v>0.22900000000000001</v>
      </c>
      <c r="O10704" s="7">
        <v>0.55400000000000005</v>
      </c>
      <c r="P10704" s="7">
        <v>0.93400000000000005</v>
      </c>
      <c r="Q10704" s="7">
        <v>1.0920000000000001</v>
      </c>
      <c r="R10704" s="7">
        <v>1.1990000000000001</v>
      </c>
      <c r="S10704" s="7">
        <v>1.3260000000000001</v>
      </c>
    </row>
    <row r="10705" spans="1:19">
      <c r="A10705" s="11">
        <v>42398</v>
      </c>
      <c r="B10705" s="7">
        <v>201601</v>
      </c>
      <c r="C10705" s="7">
        <v>2016</v>
      </c>
      <c r="D10705" s="7">
        <v>1</v>
      </c>
      <c r="E10705" s="7">
        <v>-6.8000000000000005E-2</v>
      </c>
      <c r="F10705" s="7">
        <v>-8.3000000000000004E-2</v>
      </c>
      <c r="G10705" s="7">
        <v>-7.1999999999999995E-2</v>
      </c>
      <c r="H10705" s="7">
        <v>-6.9000000000000006E-2</v>
      </c>
      <c r="I10705" s="7">
        <v>-7.0999999999999994E-2</v>
      </c>
      <c r="J10705" s="7">
        <v>-7.4999999999999997E-2</v>
      </c>
      <c r="K10705" s="7">
        <v>-5.5E-2</v>
      </c>
      <c r="L10705" s="7">
        <v>-8.0000000000000002E-3</v>
      </c>
      <c r="M10705" s="7">
        <v>4.2999999999999997E-2</v>
      </c>
      <c r="N10705" s="7">
        <v>0.104</v>
      </c>
      <c r="O10705" s="7">
        <v>0.436</v>
      </c>
      <c r="P10705" s="7">
        <v>0.83299999999999996</v>
      </c>
      <c r="Q10705" s="7">
        <v>0.98499999999999999</v>
      </c>
      <c r="R10705" s="7">
        <v>1.103</v>
      </c>
      <c r="S10705" s="7">
        <v>1.2350000000000001</v>
      </c>
    </row>
    <row r="10706" spans="1:19">
      <c r="A10706" s="11">
        <v>42401</v>
      </c>
      <c r="B10706" s="7">
        <v>201602</v>
      </c>
      <c r="C10706" s="7">
        <v>2016</v>
      </c>
      <c r="D10706" s="7">
        <v>2</v>
      </c>
      <c r="E10706" s="7">
        <v>-0.14099999999999999</v>
      </c>
      <c r="F10706" s="7">
        <v>-0.16</v>
      </c>
      <c r="G10706" s="7">
        <v>-0.13900000000000001</v>
      </c>
      <c r="H10706" s="7">
        <v>-0.114</v>
      </c>
      <c r="I10706" s="7">
        <v>-0.11</v>
      </c>
      <c r="J10706" s="7">
        <v>-0.109</v>
      </c>
      <c r="K10706" s="7">
        <v>-7.5999999999999998E-2</v>
      </c>
      <c r="L10706" s="7">
        <v>-3.7999999999999999E-2</v>
      </c>
      <c r="M10706" s="7">
        <v>1.2999999999999999E-2</v>
      </c>
      <c r="N10706" s="7">
        <v>6.8000000000000005E-2</v>
      </c>
      <c r="O10706" s="7">
        <v>0.39300000000000002</v>
      </c>
      <c r="P10706" s="7">
        <v>0.78700000000000003</v>
      </c>
      <c r="Q10706" s="7">
        <v>0.93899999999999995</v>
      </c>
      <c r="R10706" s="7">
        <v>1.0569999999999999</v>
      </c>
      <c r="S10706" s="7">
        <v>1.1930000000000001</v>
      </c>
    </row>
    <row r="10707" spans="1:19">
      <c r="A10707" s="11">
        <v>42402</v>
      </c>
      <c r="B10707" s="7">
        <v>201602</v>
      </c>
      <c r="C10707" s="7">
        <v>2016</v>
      </c>
      <c r="D10707" s="7">
        <v>2</v>
      </c>
      <c r="E10707" s="7">
        <v>-0.13700000000000001</v>
      </c>
      <c r="F10707" s="7">
        <v>-0.152</v>
      </c>
      <c r="G10707" s="7">
        <v>-0.13400000000000001</v>
      </c>
      <c r="H10707" s="7">
        <v>-0.111</v>
      </c>
      <c r="I10707" s="7">
        <v>-0.105</v>
      </c>
      <c r="J10707" s="7">
        <v>-0.104</v>
      </c>
      <c r="K10707" s="7">
        <v>-7.0000000000000007E-2</v>
      </c>
      <c r="L10707" s="7">
        <v>-2.7E-2</v>
      </c>
      <c r="M10707" s="7">
        <v>2.8000000000000001E-2</v>
      </c>
      <c r="N10707" s="7">
        <v>8.5000000000000006E-2</v>
      </c>
      <c r="O10707" s="7">
        <v>0.42799999999999999</v>
      </c>
      <c r="P10707" s="7">
        <v>0.82599999999999996</v>
      </c>
      <c r="Q10707" s="7">
        <v>0.996</v>
      </c>
      <c r="R10707" s="7">
        <v>1.113</v>
      </c>
      <c r="S10707" s="7">
        <v>1.2430000000000001</v>
      </c>
    </row>
    <row r="10708" spans="1:19">
      <c r="A10708" s="11">
        <v>42403</v>
      </c>
      <c r="B10708" s="7">
        <v>201602</v>
      </c>
      <c r="C10708" s="7">
        <v>2016</v>
      </c>
      <c r="D10708" s="7">
        <v>2</v>
      </c>
      <c r="E10708" s="7">
        <v>-0.17399999999999999</v>
      </c>
      <c r="F10708" s="7">
        <v>-0.182</v>
      </c>
      <c r="G10708" s="7">
        <v>-0.18099999999999999</v>
      </c>
      <c r="H10708" s="7">
        <v>-0.154</v>
      </c>
      <c r="I10708" s="7">
        <v>-0.13900000000000001</v>
      </c>
      <c r="J10708" s="7">
        <v>-0.13300000000000001</v>
      </c>
      <c r="K10708" s="7">
        <v>-9.4E-2</v>
      </c>
      <c r="L10708" s="7">
        <v>-4.8000000000000001E-2</v>
      </c>
      <c r="M10708" s="7">
        <v>8.9999999999999993E-3</v>
      </c>
      <c r="N10708" s="7">
        <v>6.7000000000000004E-2</v>
      </c>
      <c r="O10708" s="7">
        <v>0.40200000000000002</v>
      </c>
      <c r="P10708" s="7">
        <v>0.80300000000000005</v>
      </c>
      <c r="Q10708" s="7">
        <v>0.98</v>
      </c>
      <c r="R10708" s="7">
        <v>1.1080000000000001</v>
      </c>
      <c r="S10708" s="7">
        <v>1.2390000000000001</v>
      </c>
    </row>
    <row r="10709" spans="1:19">
      <c r="A10709" s="11">
        <v>42404</v>
      </c>
      <c r="B10709" s="7">
        <v>201602</v>
      </c>
      <c r="C10709" s="7">
        <v>2016</v>
      </c>
      <c r="D10709" s="7">
        <v>2</v>
      </c>
      <c r="E10709" s="7">
        <v>-0.17499999999999999</v>
      </c>
      <c r="F10709" s="7">
        <v>-0.17799999999999999</v>
      </c>
      <c r="G10709" s="7">
        <v>-0.188</v>
      </c>
      <c r="H10709" s="7">
        <v>-0.16800000000000001</v>
      </c>
      <c r="I10709" s="7">
        <v>-0.14899999999999999</v>
      </c>
      <c r="J10709" s="7">
        <v>-0.14799999999999999</v>
      </c>
      <c r="K10709" s="7">
        <v>-0.108</v>
      </c>
      <c r="L10709" s="7">
        <v>-6.4000000000000001E-2</v>
      </c>
      <c r="M10709" s="7">
        <v>-2E-3</v>
      </c>
      <c r="N10709" s="7">
        <v>6.4000000000000001E-2</v>
      </c>
      <c r="O10709" s="7">
        <v>0.39200000000000002</v>
      </c>
      <c r="P10709" s="7">
        <v>0.79400000000000004</v>
      </c>
      <c r="Q10709" s="7">
        <v>0.97499999999999998</v>
      </c>
      <c r="R10709" s="7">
        <v>1.1040000000000001</v>
      </c>
      <c r="S10709" s="7">
        <v>1.2390000000000001</v>
      </c>
    </row>
    <row r="10710" spans="1:19">
      <c r="A10710" s="11">
        <v>42405</v>
      </c>
      <c r="B10710" s="7">
        <v>201602</v>
      </c>
      <c r="C10710" s="7">
        <v>2016</v>
      </c>
      <c r="D10710" s="7">
        <v>2</v>
      </c>
      <c r="E10710" s="7">
        <v>-0.183</v>
      </c>
      <c r="F10710" s="7">
        <v>-0.193</v>
      </c>
      <c r="G10710" s="7">
        <v>-0.21</v>
      </c>
      <c r="H10710" s="7">
        <v>-0.19800000000000001</v>
      </c>
      <c r="I10710" s="7">
        <v>-0.186</v>
      </c>
      <c r="J10710" s="7">
        <v>-0.185</v>
      </c>
      <c r="K10710" s="7">
        <v>-0.151</v>
      </c>
      <c r="L10710" s="7">
        <v>-0.104</v>
      </c>
      <c r="M10710" s="7">
        <v>-3.6999999999999998E-2</v>
      </c>
      <c r="N10710" s="7">
        <v>3.5999999999999997E-2</v>
      </c>
      <c r="O10710" s="7">
        <v>0.37</v>
      </c>
      <c r="P10710" s="7">
        <v>0.78500000000000003</v>
      </c>
      <c r="Q10710" s="7">
        <v>0.97099999999999997</v>
      </c>
      <c r="R10710" s="7">
        <v>1.1100000000000001</v>
      </c>
      <c r="S10710" s="7">
        <v>1.2430000000000001</v>
      </c>
    </row>
    <row r="10711" spans="1:19">
      <c r="A10711" s="11">
        <v>42408</v>
      </c>
      <c r="B10711" s="7">
        <v>201602</v>
      </c>
      <c r="C10711" s="7">
        <v>2016</v>
      </c>
      <c r="D10711" s="7">
        <v>2</v>
      </c>
      <c r="E10711" s="7">
        <v>-0.18</v>
      </c>
      <c r="F10711" s="7">
        <v>-0.192</v>
      </c>
      <c r="G10711" s="7">
        <v>-0.20399999999999999</v>
      </c>
      <c r="H10711" s="7">
        <v>-0.192</v>
      </c>
      <c r="I10711" s="7">
        <v>-0.18</v>
      </c>
      <c r="J10711" s="7">
        <v>-0.18</v>
      </c>
      <c r="K10711" s="7">
        <v>-0.14099999999999999</v>
      </c>
      <c r="L10711" s="7">
        <v>-9.4E-2</v>
      </c>
      <c r="M10711" s="7">
        <v>-2.7E-2</v>
      </c>
      <c r="N10711" s="7">
        <v>4.5999999999999999E-2</v>
      </c>
      <c r="O10711" s="7">
        <v>0.376</v>
      </c>
      <c r="P10711" s="7">
        <v>0.78100000000000003</v>
      </c>
      <c r="Q10711" s="7">
        <v>0.97099999999999997</v>
      </c>
      <c r="R10711" s="7">
        <v>1.109</v>
      </c>
      <c r="S10711" s="7">
        <v>1.2430000000000001</v>
      </c>
    </row>
    <row r="10712" spans="1:19">
      <c r="A10712" s="11">
        <v>42409</v>
      </c>
      <c r="B10712" s="7">
        <v>201602</v>
      </c>
      <c r="C10712" s="7">
        <v>2016</v>
      </c>
      <c r="D10712" s="7">
        <v>2</v>
      </c>
      <c r="E10712" s="7">
        <v>-0.23</v>
      </c>
      <c r="F10712" s="7">
        <v>-0.24099999999999999</v>
      </c>
      <c r="G10712" s="7">
        <v>-0.26100000000000001</v>
      </c>
      <c r="H10712" s="7">
        <v>-0.26100000000000001</v>
      </c>
      <c r="I10712" s="7">
        <v>-0.255</v>
      </c>
      <c r="J10712" s="7">
        <v>-0.25800000000000001</v>
      </c>
      <c r="K10712" s="7">
        <v>-0.23</v>
      </c>
      <c r="L10712" s="7">
        <v>-0.16500000000000001</v>
      </c>
      <c r="M10712" s="7">
        <v>-9.5000000000000001E-2</v>
      </c>
      <c r="N10712" s="7">
        <v>-0.02</v>
      </c>
      <c r="O10712" s="7">
        <v>0.32700000000000001</v>
      </c>
      <c r="P10712" s="7">
        <v>0.74299999999999999</v>
      </c>
      <c r="Q10712" s="7">
        <v>0.94499999999999995</v>
      </c>
      <c r="R10712" s="7">
        <v>1.091</v>
      </c>
      <c r="S10712" s="7">
        <v>1.2270000000000001</v>
      </c>
    </row>
    <row r="10713" spans="1:19">
      <c r="A10713" s="11">
        <v>42410</v>
      </c>
      <c r="B10713" s="7">
        <v>201602</v>
      </c>
      <c r="C10713" s="7">
        <v>2016</v>
      </c>
      <c r="D10713" s="7">
        <v>2</v>
      </c>
      <c r="E10713" s="7">
        <v>-0.20499999999999999</v>
      </c>
      <c r="F10713" s="7">
        <v>-0.217</v>
      </c>
      <c r="G10713" s="7">
        <v>-0.23599999999999999</v>
      </c>
      <c r="H10713" s="7">
        <v>-0.23499999999999999</v>
      </c>
      <c r="I10713" s="7">
        <v>-0.224</v>
      </c>
      <c r="J10713" s="7">
        <v>-0.222</v>
      </c>
      <c r="K10713" s="7">
        <v>-0.19500000000000001</v>
      </c>
      <c r="L10713" s="7">
        <v>-0.13300000000000001</v>
      </c>
      <c r="M10713" s="7">
        <v>-5.8999999999999997E-2</v>
      </c>
      <c r="N10713" s="7">
        <v>1.4999999999999999E-2</v>
      </c>
      <c r="O10713" s="7">
        <v>0.34899999999999998</v>
      </c>
      <c r="P10713" s="7">
        <v>0.75800000000000001</v>
      </c>
      <c r="Q10713" s="7">
        <v>0.97</v>
      </c>
      <c r="R10713" s="7">
        <v>1.109</v>
      </c>
      <c r="S10713" s="7">
        <v>1.248</v>
      </c>
    </row>
    <row r="10714" spans="1:19">
      <c r="A10714" s="11">
        <v>42412</v>
      </c>
      <c r="B10714" s="7">
        <v>201602</v>
      </c>
      <c r="C10714" s="7">
        <v>2016</v>
      </c>
      <c r="D10714" s="7">
        <v>2</v>
      </c>
      <c r="E10714" s="7">
        <v>-0.17699999999999999</v>
      </c>
      <c r="F10714" s="7">
        <v>-0.16400000000000001</v>
      </c>
      <c r="G10714" s="7">
        <v>-0.18099999999999999</v>
      </c>
      <c r="H10714" s="7">
        <v>-0.17</v>
      </c>
      <c r="I10714" s="7">
        <v>-0.14699999999999999</v>
      </c>
      <c r="J10714" s="7">
        <v>-0.14399999999999999</v>
      </c>
      <c r="K10714" s="7">
        <v>-0.12</v>
      </c>
      <c r="L10714" s="7">
        <v>-6.0999999999999999E-2</v>
      </c>
      <c r="M10714" s="7">
        <v>1.2999999999999999E-2</v>
      </c>
      <c r="N10714" s="7">
        <v>8.5999999999999993E-2</v>
      </c>
      <c r="O10714" s="7">
        <v>0.42</v>
      </c>
      <c r="P10714" s="7">
        <v>0.82399999999999995</v>
      </c>
      <c r="Q10714" s="7">
        <v>1.042</v>
      </c>
      <c r="R10714" s="7">
        <v>1.177</v>
      </c>
      <c r="S10714" s="7">
        <v>1.31</v>
      </c>
    </row>
    <row r="10715" spans="1:19">
      <c r="A10715" s="11">
        <v>42415</v>
      </c>
      <c r="B10715" s="7">
        <v>201602</v>
      </c>
      <c r="C10715" s="7">
        <v>2016</v>
      </c>
      <c r="D10715" s="7">
        <v>2</v>
      </c>
      <c r="E10715" s="7">
        <v>-0.16</v>
      </c>
      <c r="F10715" s="7">
        <v>-0.14499999999999999</v>
      </c>
      <c r="G10715" s="7">
        <v>-0.156</v>
      </c>
      <c r="H10715" s="7">
        <v>-0.14399999999999999</v>
      </c>
      <c r="I10715" s="7">
        <v>-0.122</v>
      </c>
      <c r="J10715" s="7">
        <v>-0.123</v>
      </c>
      <c r="K10715" s="7">
        <v>-0.109</v>
      </c>
      <c r="L10715" s="7">
        <v>-5.0999999999999997E-2</v>
      </c>
      <c r="M10715" s="7">
        <v>2.4E-2</v>
      </c>
      <c r="N10715" s="7">
        <v>9.8000000000000004E-2</v>
      </c>
      <c r="O10715" s="7">
        <v>0.442</v>
      </c>
      <c r="P10715" s="7">
        <v>0.84299999999999997</v>
      </c>
      <c r="Q10715" s="7">
        <v>1.0569999999999999</v>
      </c>
      <c r="R10715" s="7">
        <v>1.1910000000000001</v>
      </c>
      <c r="S10715" s="7">
        <v>1.3220000000000001</v>
      </c>
    </row>
    <row r="10716" spans="1:19">
      <c r="A10716" s="11">
        <v>42416</v>
      </c>
      <c r="B10716" s="7">
        <v>201602</v>
      </c>
      <c r="C10716" s="7">
        <v>2016</v>
      </c>
      <c r="D10716" s="7">
        <v>2</v>
      </c>
      <c r="E10716" s="7">
        <v>-0.17</v>
      </c>
      <c r="F10716" s="7">
        <v>-0.16</v>
      </c>
      <c r="G10716" s="7">
        <v>-0.17100000000000001</v>
      </c>
      <c r="H10716" s="7">
        <v>-0.159</v>
      </c>
      <c r="I10716" s="7">
        <v>-0.14399999999999999</v>
      </c>
      <c r="J10716" s="7">
        <v>-0.14899999999999999</v>
      </c>
      <c r="K10716" s="7">
        <v>-0.14399999999999999</v>
      </c>
      <c r="L10716" s="7">
        <v>-9.1999999999999998E-2</v>
      </c>
      <c r="M10716" s="7">
        <v>-2.1999999999999999E-2</v>
      </c>
      <c r="N10716" s="7">
        <v>5.1999999999999998E-2</v>
      </c>
      <c r="O10716" s="7">
        <v>0.377</v>
      </c>
      <c r="P10716" s="7">
        <v>0.77200000000000002</v>
      </c>
      <c r="Q10716" s="7">
        <v>0.97599999999999998</v>
      </c>
      <c r="R10716" s="7">
        <v>1.109</v>
      </c>
      <c r="S10716" s="7">
        <v>1.248</v>
      </c>
    </row>
    <row r="10717" spans="1:19">
      <c r="A10717" s="11">
        <v>42417</v>
      </c>
      <c r="B10717" s="7">
        <v>201602</v>
      </c>
      <c r="C10717" s="7">
        <v>2016</v>
      </c>
      <c r="D10717" s="7">
        <v>2</v>
      </c>
      <c r="E10717" s="7">
        <v>-0.16</v>
      </c>
      <c r="F10717" s="7">
        <v>-0.151</v>
      </c>
      <c r="G10717" s="7">
        <v>-0.156</v>
      </c>
      <c r="H10717" s="7">
        <v>-0.14099999999999999</v>
      </c>
      <c r="I10717" s="7">
        <v>-0.124</v>
      </c>
      <c r="J10717" s="7">
        <v>-0.127</v>
      </c>
      <c r="K10717" s="7">
        <v>-0.11899999999999999</v>
      </c>
      <c r="L10717" s="7">
        <v>-7.5999999999999998E-2</v>
      </c>
      <c r="M10717" s="7">
        <v>-1.2999999999999999E-2</v>
      </c>
      <c r="N10717" s="7">
        <v>5.8000000000000003E-2</v>
      </c>
      <c r="O10717" s="7">
        <v>0.374</v>
      </c>
      <c r="P10717" s="7">
        <v>0.76100000000000001</v>
      </c>
      <c r="Q10717" s="7">
        <v>0.95599999999999996</v>
      </c>
      <c r="R10717" s="7">
        <v>1.0760000000000001</v>
      </c>
      <c r="S10717" s="7">
        <v>1.214</v>
      </c>
    </row>
    <row r="10718" spans="1:19">
      <c r="A10718" s="11">
        <v>42418</v>
      </c>
      <c r="B10718" s="7">
        <v>201602</v>
      </c>
      <c r="C10718" s="7">
        <v>2016</v>
      </c>
      <c r="D10718" s="7">
        <v>2</v>
      </c>
      <c r="E10718" s="7">
        <v>-0.19</v>
      </c>
      <c r="F10718" s="7">
        <v>-0.186</v>
      </c>
      <c r="G10718" s="7">
        <v>-0.189</v>
      </c>
      <c r="H10718" s="7">
        <v>-0.16900000000000001</v>
      </c>
      <c r="I10718" s="7">
        <v>-0.14899999999999999</v>
      </c>
      <c r="J10718" s="7">
        <v>-0.153</v>
      </c>
      <c r="K10718" s="7">
        <v>-0.14499999999999999</v>
      </c>
      <c r="L10718" s="7">
        <v>-0.10199999999999999</v>
      </c>
      <c r="M10718" s="7">
        <v>-0.04</v>
      </c>
      <c r="N10718" s="7">
        <v>2.7E-2</v>
      </c>
      <c r="O10718" s="7">
        <v>0.35599999999999998</v>
      </c>
      <c r="P10718" s="7">
        <v>0.747</v>
      </c>
      <c r="Q10718" s="7">
        <v>0.94</v>
      </c>
      <c r="R10718" s="7">
        <v>1.0620000000000001</v>
      </c>
      <c r="S10718" s="7">
        <v>1.206</v>
      </c>
    </row>
    <row r="10719" spans="1:19">
      <c r="A10719" s="11">
        <v>42419</v>
      </c>
      <c r="B10719" s="7">
        <v>201602</v>
      </c>
      <c r="C10719" s="7">
        <v>2016</v>
      </c>
      <c r="D10719" s="7">
        <v>2</v>
      </c>
      <c r="E10719" s="7">
        <v>-0.20100000000000001</v>
      </c>
      <c r="F10719" s="7">
        <v>-0.21199999999999999</v>
      </c>
      <c r="G10719" s="7">
        <v>-0.215</v>
      </c>
      <c r="H10719" s="7">
        <v>-0.189</v>
      </c>
      <c r="I10719" s="7">
        <v>-0.16900000000000001</v>
      </c>
      <c r="J10719" s="7">
        <v>-0.16900000000000001</v>
      </c>
      <c r="K10719" s="7">
        <v>-0.155</v>
      </c>
      <c r="L10719" s="7">
        <v>-0.112</v>
      </c>
      <c r="M10719" s="7">
        <v>-0.05</v>
      </c>
      <c r="N10719" s="7">
        <v>1.6E-2</v>
      </c>
      <c r="O10719" s="7">
        <v>0.34100000000000003</v>
      </c>
      <c r="P10719" s="7">
        <v>0.73799999999999999</v>
      </c>
      <c r="Q10719" s="7">
        <v>0.94</v>
      </c>
      <c r="R10719" s="7">
        <v>1.0620000000000001</v>
      </c>
      <c r="S10719" s="7">
        <v>1.21</v>
      </c>
    </row>
    <row r="10720" spans="1:19">
      <c r="A10720" s="11">
        <v>42422</v>
      </c>
      <c r="B10720" s="7">
        <v>201602</v>
      </c>
      <c r="C10720" s="7">
        <v>2016</v>
      </c>
      <c r="D10720" s="7">
        <v>2</v>
      </c>
      <c r="E10720" s="7">
        <v>-0.19400000000000001</v>
      </c>
      <c r="F10720" s="7">
        <v>-0.21299999999999999</v>
      </c>
      <c r="G10720" s="7">
        <v>-0.219</v>
      </c>
      <c r="H10720" s="7">
        <v>-0.20200000000000001</v>
      </c>
      <c r="I10720" s="7">
        <v>-0.17799999999999999</v>
      </c>
      <c r="J10720" s="7">
        <v>-0.18</v>
      </c>
      <c r="K10720" s="7">
        <v>-0.16500000000000001</v>
      </c>
      <c r="L10720" s="7">
        <v>-0.122</v>
      </c>
      <c r="M10720" s="7">
        <v>-0.06</v>
      </c>
      <c r="N10720" s="7">
        <v>6.0000000000000001E-3</v>
      </c>
      <c r="O10720" s="7">
        <v>0.315</v>
      </c>
      <c r="P10720" s="7">
        <v>0.70899999999999996</v>
      </c>
      <c r="Q10720" s="7">
        <v>0.90500000000000003</v>
      </c>
      <c r="R10720" s="7">
        <v>1.034</v>
      </c>
      <c r="S10720" s="7">
        <v>1.177</v>
      </c>
    </row>
    <row r="10721" spans="1:19">
      <c r="A10721" s="11">
        <v>42423</v>
      </c>
      <c r="B10721" s="7">
        <v>201602</v>
      </c>
      <c r="C10721" s="7">
        <v>2016</v>
      </c>
      <c r="D10721" s="7">
        <v>2</v>
      </c>
      <c r="E10721" s="7">
        <v>-0.193</v>
      </c>
      <c r="F10721" s="7">
        <v>-0.20399999999999999</v>
      </c>
      <c r="G10721" s="7">
        <v>-0.20899999999999999</v>
      </c>
      <c r="H10721" s="7">
        <v>-0.19500000000000001</v>
      </c>
      <c r="I10721" s="7">
        <v>-0.17299999999999999</v>
      </c>
      <c r="J10721" s="7">
        <v>-0.17599999999999999</v>
      </c>
      <c r="K10721" s="7">
        <v>-0.16500000000000001</v>
      </c>
      <c r="L10721" s="7">
        <v>-0.122</v>
      </c>
      <c r="M10721" s="7">
        <v>-0.06</v>
      </c>
      <c r="N10721" s="7">
        <v>6.0000000000000001E-3</v>
      </c>
      <c r="O10721" s="7">
        <v>0.309</v>
      </c>
      <c r="P10721" s="7">
        <v>0.69599999999999995</v>
      </c>
      <c r="Q10721" s="7">
        <v>0.89400000000000002</v>
      </c>
      <c r="R10721" s="7">
        <v>1.0249999999999999</v>
      </c>
      <c r="S10721" s="7">
        <v>1.155</v>
      </c>
    </row>
    <row r="10722" spans="1:19">
      <c r="A10722" s="11">
        <v>42424</v>
      </c>
      <c r="B10722" s="7">
        <v>201602</v>
      </c>
      <c r="C10722" s="7">
        <v>2016</v>
      </c>
      <c r="D10722" s="7">
        <v>2</v>
      </c>
      <c r="E10722" s="7">
        <v>-0.19600000000000001</v>
      </c>
      <c r="F10722" s="7">
        <v>-0.214</v>
      </c>
      <c r="G10722" s="7">
        <v>-0.219</v>
      </c>
      <c r="H10722" s="7">
        <v>-0.216</v>
      </c>
      <c r="I10722" s="7">
        <v>-0.19800000000000001</v>
      </c>
      <c r="J10722" s="7">
        <v>-0.2</v>
      </c>
      <c r="K10722" s="7">
        <v>-0.2</v>
      </c>
      <c r="L10722" s="7">
        <v>-0.161</v>
      </c>
      <c r="M10722" s="7">
        <v>-0.106</v>
      </c>
      <c r="N10722" s="7">
        <v>-4.5999999999999999E-2</v>
      </c>
      <c r="O10722" s="7">
        <v>0.254</v>
      </c>
      <c r="P10722" s="7">
        <v>0.63300000000000001</v>
      </c>
      <c r="Q10722" s="7">
        <v>0.83199999999999996</v>
      </c>
      <c r="R10722" s="7">
        <v>0.96399999999999997</v>
      </c>
      <c r="S10722" s="7">
        <v>1.099</v>
      </c>
    </row>
    <row r="10723" spans="1:19">
      <c r="A10723" s="11">
        <v>42425</v>
      </c>
      <c r="B10723" s="7">
        <v>201602</v>
      </c>
      <c r="C10723" s="7">
        <v>2016</v>
      </c>
      <c r="D10723" s="7">
        <v>2</v>
      </c>
      <c r="E10723" s="7">
        <v>-0.20599999999999999</v>
      </c>
      <c r="F10723" s="7">
        <v>-0.21199999999999999</v>
      </c>
      <c r="G10723" s="7">
        <v>-0.23100000000000001</v>
      </c>
      <c r="H10723" s="7">
        <v>-0.216</v>
      </c>
      <c r="I10723" s="7">
        <v>-0.19900000000000001</v>
      </c>
      <c r="J10723" s="7">
        <v>-0.20599999999999999</v>
      </c>
      <c r="K10723" s="7">
        <v>-0.20499999999999999</v>
      </c>
      <c r="L10723" s="7">
        <v>-0.16600000000000001</v>
      </c>
      <c r="M10723" s="7">
        <v>-0.115</v>
      </c>
      <c r="N10723" s="7">
        <v>-5.6000000000000001E-2</v>
      </c>
      <c r="O10723" s="7">
        <v>0.21099999999999999</v>
      </c>
      <c r="P10723" s="7">
        <v>0.57299999999999995</v>
      </c>
      <c r="Q10723" s="7">
        <v>0.75800000000000001</v>
      </c>
      <c r="R10723" s="7">
        <v>0.88800000000000001</v>
      </c>
      <c r="S10723" s="7">
        <v>1.0249999999999999</v>
      </c>
    </row>
    <row r="10724" spans="1:19">
      <c r="A10724" s="11">
        <v>42426</v>
      </c>
      <c r="B10724" s="7">
        <v>201602</v>
      </c>
      <c r="C10724" s="7">
        <v>2016</v>
      </c>
      <c r="D10724" s="7">
        <v>2</v>
      </c>
      <c r="E10724" s="7">
        <v>-0.217</v>
      </c>
      <c r="F10724" s="7">
        <v>-0.23599999999999999</v>
      </c>
      <c r="G10724" s="7">
        <v>-0.251</v>
      </c>
      <c r="H10724" s="7">
        <v>-0.23499999999999999</v>
      </c>
      <c r="I10724" s="7">
        <v>-0.218</v>
      </c>
      <c r="J10724" s="7">
        <v>-0.215</v>
      </c>
      <c r="K10724" s="7">
        <v>-0.21099999999999999</v>
      </c>
      <c r="L10724" s="7">
        <v>-0.17100000000000001</v>
      </c>
      <c r="M10724" s="7">
        <v>-0.115</v>
      </c>
      <c r="N10724" s="7">
        <v>-5.5E-2</v>
      </c>
      <c r="O10724" s="7">
        <v>0.216</v>
      </c>
      <c r="P10724" s="7">
        <v>0.57999999999999996</v>
      </c>
      <c r="Q10724" s="7">
        <v>0.77800000000000002</v>
      </c>
      <c r="R10724" s="7">
        <v>0.90700000000000003</v>
      </c>
      <c r="S10724" s="7">
        <v>1.0429999999999999</v>
      </c>
    </row>
    <row r="10725" spans="1:19">
      <c r="A10725" s="11">
        <v>42429</v>
      </c>
      <c r="B10725" s="7">
        <v>201602</v>
      </c>
      <c r="C10725" s="7">
        <v>2016</v>
      </c>
      <c r="D10725" s="7">
        <v>2</v>
      </c>
      <c r="E10725" s="7">
        <v>-0.17499999999999999</v>
      </c>
      <c r="F10725" s="7">
        <v>-0.245</v>
      </c>
      <c r="G10725" s="7">
        <v>-0.26</v>
      </c>
      <c r="H10725" s="7">
        <v>-0.24399999999999999</v>
      </c>
      <c r="I10725" s="7">
        <v>-0.22800000000000001</v>
      </c>
      <c r="J10725" s="7">
        <v>-0.221</v>
      </c>
      <c r="K10725" s="7">
        <v>-0.217</v>
      </c>
      <c r="L10725" s="7">
        <v>-0.17499999999999999</v>
      </c>
      <c r="M10725" s="7">
        <v>-0.115</v>
      </c>
      <c r="N10725" s="7">
        <v>-5.5E-2</v>
      </c>
      <c r="O10725" s="7">
        <v>0.216</v>
      </c>
      <c r="P10725" s="7">
        <v>0.57299999999999995</v>
      </c>
      <c r="Q10725" s="7">
        <v>0.77400000000000002</v>
      </c>
      <c r="R10725" s="7">
        <v>0.90200000000000002</v>
      </c>
      <c r="S10725" s="7">
        <v>1.034</v>
      </c>
    </row>
    <row r="10726" spans="1:19">
      <c r="A10726" s="11">
        <v>42430</v>
      </c>
      <c r="B10726" s="7">
        <v>201603</v>
      </c>
      <c r="C10726" s="7">
        <v>2016</v>
      </c>
      <c r="D10726" s="7">
        <v>3</v>
      </c>
      <c r="E10726" s="7">
        <v>-0.188</v>
      </c>
      <c r="F10726" s="7">
        <v>-0.23599999999999999</v>
      </c>
      <c r="G10726" s="7">
        <v>-0.252</v>
      </c>
      <c r="H10726" s="7">
        <v>-0.23599999999999999</v>
      </c>
      <c r="I10726" s="7">
        <v>-0.224</v>
      </c>
      <c r="J10726" s="7">
        <v>-0.218</v>
      </c>
      <c r="K10726" s="7">
        <v>-0.216</v>
      </c>
      <c r="L10726" s="7">
        <v>-0.17599999999999999</v>
      </c>
      <c r="M10726" s="7">
        <v>-0.12</v>
      </c>
      <c r="N10726" s="7">
        <v>-4.9000000000000002E-2</v>
      </c>
      <c r="O10726" s="7">
        <v>0.183</v>
      </c>
      <c r="P10726" s="7">
        <v>0.51800000000000002</v>
      </c>
      <c r="Q10726" s="7">
        <v>0.71499999999999997</v>
      </c>
      <c r="R10726" s="7">
        <v>0.83799999999999997</v>
      </c>
      <c r="S10726" s="7">
        <v>0.97099999999999997</v>
      </c>
    </row>
    <row r="10727" spans="1:19">
      <c r="A10727" s="11">
        <v>42431</v>
      </c>
      <c r="B10727" s="7">
        <v>201603</v>
      </c>
      <c r="C10727" s="7">
        <v>2016</v>
      </c>
      <c r="D10727" s="7">
        <v>3</v>
      </c>
      <c r="E10727" s="7">
        <v>-0.19</v>
      </c>
      <c r="F10727" s="7">
        <v>-0.22600000000000001</v>
      </c>
      <c r="G10727" s="7">
        <v>-0.23599999999999999</v>
      </c>
      <c r="H10727" s="7">
        <v>-0.22</v>
      </c>
      <c r="I10727" s="7">
        <v>-0.20399999999999999</v>
      </c>
      <c r="J10727" s="7">
        <v>-0.20100000000000001</v>
      </c>
      <c r="K10727" s="7">
        <v>-0.20100000000000001</v>
      </c>
      <c r="L10727" s="7">
        <v>-0.16200000000000001</v>
      </c>
      <c r="M10727" s="7">
        <v>-0.115</v>
      </c>
      <c r="N10727" s="7">
        <v>-4.3999999999999997E-2</v>
      </c>
      <c r="O10727" s="7">
        <v>0.188</v>
      </c>
      <c r="P10727" s="7">
        <v>0.51200000000000001</v>
      </c>
      <c r="Q10727" s="7">
        <v>0.71</v>
      </c>
      <c r="R10727" s="7">
        <v>0.83299999999999996</v>
      </c>
      <c r="S10727" s="7">
        <v>0.96599999999999997</v>
      </c>
    </row>
    <row r="10728" spans="1:19">
      <c r="A10728" s="11">
        <v>42432</v>
      </c>
      <c r="B10728" s="7">
        <v>201603</v>
      </c>
      <c r="C10728" s="7">
        <v>2016</v>
      </c>
      <c r="D10728" s="7">
        <v>3</v>
      </c>
      <c r="E10728" s="7">
        <v>-0.187</v>
      </c>
      <c r="F10728" s="7">
        <v>-0.21099999999999999</v>
      </c>
      <c r="G10728" s="7">
        <v>-0.21099999999999999</v>
      </c>
      <c r="H10728" s="7">
        <v>-0.189</v>
      </c>
      <c r="I10728" s="7">
        <v>-0.17399999999999999</v>
      </c>
      <c r="J10728" s="7">
        <v>-0.17</v>
      </c>
      <c r="K10728" s="7">
        <v>-0.16400000000000001</v>
      </c>
      <c r="L10728" s="7">
        <v>-0.125</v>
      </c>
      <c r="M10728" s="7">
        <v>-8.4000000000000005E-2</v>
      </c>
      <c r="N10728" s="7">
        <v>-2.3E-2</v>
      </c>
      <c r="O10728" s="7">
        <v>0.20499999999999999</v>
      </c>
      <c r="P10728" s="7">
        <v>0.497</v>
      </c>
      <c r="Q10728" s="7">
        <v>0.68899999999999995</v>
      </c>
      <c r="R10728" s="7">
        <v>0.81499999999999995</v>
      </c>
      <c r="S10728" s="7">
        <v>0.94399999999999995</v>
      </c>
    </row>
    <row r="10729" spans="1:19">
      <c r="A10729" s="11">
        <v>42433</v>
      </c>
      <c r="B10729" s="7">
        <v>201603</v>
      </c>
      <c r="C10729" s="7">
        <v>2016</v>
      </c>
      <c r="D10729" s="7">
        <v>3</v>
      </c>
      <c r="E10729" s="7">
        <v>-0.183</v>
      </c>
      <c r="F10729" s="7">
        <v>-0.20300000000000001</v>
      </c>
      <c r="G10729" s="7">
        <v>-0.21099999999999999</v>
      </c>
      <c r="H10729" s="7">
        <v>-0.19500000000000001</v>
      </c>
      <c r="I10729" s="7">
        <v>-0.184</v>
      </c>
      <c r="J10729" s="7">
        <v>-0.19</v>
      </c>
      <c r="K10729" s="7">
        <v>-0.185</v>
      </c>
      <c r="L10729" s="7">
        <v>-0.14499999999999999</v>
      </c>
      <c r="M10729" s="7">
        <v>-0.10299999999999999</v>
      </c>
      <c r="N10729" s="7">
        <v>-4.2000000000000003E-2</v>
      </c>
      <c r="O10729" s="7">
        <v>0.184</v>
      </c>
      <c r="P10729" s="7">
        <v>0.46700000000000003</v>
      </c>
      <c r="Q10729" s="7">
        <v>0.64600000000000002</v>
      </c>
      <c r="R10729" s="7">
        <v>0.77700000000000002</v>
      </c>
      <c r="S10729" s="7">
        <v>0.90200000000000002</v>
      </c>
    </row>
    <row r="10730" spans="1:19">
      <c r="A10730" s="11">
        <v>42436</v>
      </c>
      <c r="B10730" s="7">
        <v>201603</v>
      </c>
      <c r="C10730" s="7">
        <v>2016</v>
      </c>
      <c r="D10730" s="7">
        <v>3</v>
      </c>
      <c r="E10730" s="7">
        <v>-0.188</v>
      </c>
      <c r="F10730" s="7">
        <v>-0.21199999999999999</v>
      </c>
      <c r="G10730" s="7">
        <v>-0.221</v>
      </c>
      <c r="H10730" s="7">
        <v>-0.21099999999999999</v>
      </c>
      <c r="I10730" s="7">
        <v>-0.20499999999999999</v>
      </c>
      <c r="J10730" s="7">
        <v>-0.20599999999999999</v>
      </c>
      <c r="K10730" s="7">
        <v>-0.20100000000000001</v>
      </c>
      <c r="L10730" s="7">
        <v>-0.16</v>
      </c>
      <c r="M10730" s="7">
        <v>-0.11799999999999999</v>
      </c>
      <c r="N10730" s="7">
        <v>-5.1999999999999998E-2</v>
      </c>
      <c r="O10730" s="7">
        <v>0.17299999999999999</v>
      </c>
      <c r="P10730" s="7">
        <v>0.45100000000000001</v>
      </c>
      <c r="Q10730" s="7">
        <v>0.61899999999999999</v>
      </c>
      <c r="R10730" s="7">
        <v>0.74199999999999999</v>
      </c>
      <c r="S10730" s="7">
        <v>0.85699999999999998</v>
      </c>
    </row>
    <row r="10731" spans="1:19">
      <c r="A10731" s="11">
        <v>42437</v>
      </c>
      <c r="B10731" s="7">
        <v>201603</v>
      </c>
      <c r="C10731" s="7">
        <v>2016</v>
      </c>
      <c r="D10731" s="7">
        <v>3</v>
      </c>
      <c r="E10731" s="7">
        <v>-0.186</v>
      </c>
      <c r="F10731" s="7">
        <v>-0.23</v>
      </c>
      <c r="G10731" s="7">
        <v>-0.24099999999999999</v>
      </c>
      <c r="H10731" s="7">
        <v>-0.23499999999999999</v>
      </c>
      <c r="I10731" s="7">
        <v>-0.23</v>
      </c>
      <c r="J10731" s="7">
        <v>-0.23799999999999999</v>
      </c>
      <c r="K10731" s="7">
        <v>-0.23699999999999999</v>
      </c>
      <c r="L10731" s="7">
        <v>-0.19700000000000001</v>
      </c>
      <c r="M10731" s="7">
        <v>-0.158</v>
      </c>
      <c r="N10731" s="7">
        <v>-0.10299999999999999</v>
      </c>
      <c r="O10731" s="7">
        <v>8.7999999999999995E-2</v>
      </c>
      <c r="P10731" s="7">
        <v>0.33100000000000002</v>
      </c>
      <c r="Q10731" s="7">
        <v>0.44600000000000001</v>
      </c>
      <c r="R10731" s="7">
        <v>0.53200000000000003</v>
      </c>
      <c r="S10731" s="7">
        <v>0.64200000000000002</v>
      </c>
    </row>
    <row r="10732" spans="1:19">
      <c r="A10732" s="11">
        <v>42438</v>
      </c>
      <c r="B10732" s="7">
        <v>201603</v>
      </c>
      <c r="C10732" s="7">
        <v>2016</v>
      </c>
      <c r="D10732" s="7">
        <v>3</v>
      </c>
      <c r="E10732" s="7">
        <v>-0.14099999999999999</v>
      </c>
      <c r="F10732" s="7">
        <v>-0.183</v>
      </c>
      <c r="G10732" s="7">
        <v>-0.185</v>
      </c>
      <c r="H10732" s="7">
        <v>-0.17399999999999999</v>
      </c>
      <c r="I10732" s="7">
        <v>-0.16300000000000001</v>
      </c>
      <c r="J10732" s="7">
        <v>-0.16400000000000001</v>
      </c>
      <c r="K10732" s="7">
        <v>-0.159</v>
      </c>
      <c r="L10732" s="7">
        <v>-0.11899999999999999</v>
      </c>
      <c r="M10732" s="7">
        <v>-7.5999999999999998E-2</v>
      </c>
      <c r="N10732" s="7">
        <v>-2.1999999999999999E-2</v>
      </c>
      <c r="O10732" s="7">
        <v>0.23599999999999999</v>
      </c>
      <c r="P10732" s="7">
        <v>0.502</v>
      </c>
      <c r="Q10732" s="7">
        <v>0.64500000000000002</v>
      </c>
      <c r="R10732" s="7">
        <v>0.71799999999999997</v>
      </c>
      <c r="S10732" s="7">
        <v>0.82899999999999996</v>
      </c>
    </row>
    <row r="10733" spans="1:19">
      <c r="A10733" s="11">
        <v>42439</v>
      </c>
      <c r="B10733" s="7">
        <v>201603</v>
      </c>
      <c r="C10733" s="7">
        <v>2016</v>
      </c>
      <c r="D10733" s="7">
        <v>3</v>
      </c>
      <c r="E10733" s="7">
        <v>-0.14199999999999999</v>
      </c>
      <c r="F10733" s="7">
        <v>-0.17299999999999999</v>
      </c>
      <c r="G10733" s="7">
        <v>-0.17599999999999999</v>
      </c>
      <c r="H10733" s="7">
        <v>-0.16900000000000001</v>
      </c>
      <c r="I10733" s="7">
        <v>-0.154</v>
      </c>
      <c r="J10733" s="7">
        <v>-0.16500000000000001</v>
      </c>
      <c r="K10733" s="7">
        <v>-0.16400000000000001</v>
      </c>
      <c r="L10733" s="7">
        <v>-0.123</v>
      </c>
      <c r="M10733" s="7">
        <v>-8.1000000000000003E-2</v>
      </c>
      <c r="N10733" s="7">
        <v>-2.5000000000000001E-2</v>
      </c>
      <c r="O10733" s="7">
        <v>0.23100000000000001</v>
      </c>
      <c r="P10733" s="7">
        <v>0.52200000000000002</v>
      </c>
      <c r="Q10733" s="7">
        <v>0.67200000000000004</v>
      </c>
      <c r="R10733" s="7">
        <v>0.76200000000000001</v>
      </c>
      <c r="S10733" s="7">
        <v>0.86499999999999999</v>
      </c>
    </row>
    <row r="10734" spans="1:19">
      <c r="A10734" s="11">
        <v>42440</v>
      </c>
      <c r="B10734" s="7">
        <v>201603</v>
      </c>
      <c r="C10734" s="7">
        <v>2016</v>
      </c>
      <c r="D10734" s="7">
        <v>3</v>
      </c>
      <c r="E10734" s="7">
        <v>-0.13400000000000001</v>
      </c>
      <c r="F10734" s="7">
        <v>-0.16300000000000001</v>
      </c>
      <c r="G10734" s="7">
        <v>-0.16300000000000001</v>
      </c>
      <c r="H10734" s="7">
        <v>-0.16200000000000001</v>
      </c>
      <c r="I10734" s="7">
        <v>-0.14899999999999999</v>
      </c>
      <c r="J10734" s="7">
        <v>-0.153</v>
      </c>
      <c r="K10734" s="7">
        <v>-0.152</v>
      </c>
      <c r="L10734" s="7">
        <v>-0.113</v>
      </c>
      <c r="M10734" s="7">
        <v>-7.1999999999999995E-2</v>
      </c>
      <c r="N10734" s="7">
        <v>-1.6E-2</v>
      </c>
      <c r="O10734" s="7">
        <v>0.25700000000000001</v>
      </c>
      <c r="P10734" s="7">
        <v>0.55700000000000005</v>
      </c>
      <c r="Q10734" s="7">
        <v>0.70399999999999996</v>
      </c>
      <c r="R10734" s="7">
        <v>0.79100000000000004</v>
      </c>
      <c r="S10734" s="7">
        <v>0.89300000000000002</v>
      </c>
    </row>
    <row r="10735" spans="1:19">
      <c r="A10735" s="11">
        <v>42443</v>
      </c>
      <c r="B10735" s="7">
        <v>201603</v>
      </c>
      <c r="C10735" s="7">
        <v>2016</v>
      </c>
      <c r="D10735" s="7">
        <v>3</v>
      </c>
      <c r="E10735" s="7">
        <v>-0.13800000000000001</v>
      </c>
      <c r="F10735" s="7">
        <v>-0.16900000000000001</v>
      </c>
      <c r="G10735" s="7">
        <v>-0.17699999999999999</v>
      </c>
      <c r="H10735" s="7">
        <v>-0.17699999999999999</v>
      </c>
      <c r="I10735" s="7">
        <v>-0.17399999999999999</v>
      </c>
      <c r="J10735" s="7">
        <v>-0.17499999999999999</v>
      </c>
      <c r="K10735" s="7">
        <v>-0.17699999999999999</v>
      </c>
      <c r="L10735" s="7">
        <v>-0.13800000000000001</v>
      </c>
      <c r="M10735" s="7">
        <v>-9.7000000000000003E-2</v>
      </c>
      <c r="N10735" s="7">
        <v>-4.9000000000000002E-2</v>
      </c>
      <c r="O10735" s="7">
        <v>0.185</v>
      </c>
      <c r="P10735" s="7">
        <v>0.503</v>
      </c>
      <c r="Q10735" s="7">
        <v>0.64900000000000002</v>
      </c>
      <c r="R10735" s="7">
        <v>0.745</v>
      </c>
      <c r="S10735" s="7">
        <v>0.84799999999999998</v>
      </c>
    </row>
    <row r="10736" spans="1:19">
      <c r="A10736" s="11">
        <v>42444</v>
      </c>
      <c r="B10736" s="7">
        <v>201603</v>
      </c>
      <c r="C10736" s="7">
        <v>2016</v>
      </c>
      <c r="D10736" s="7">
        <v>3</v>
      </c>
      <c r="E10736" s="7">
        <v>-0.14000000000000001</v>
      </c>
      <c r="F10736" s="7">
        <v>-0.155</v>
      </c>
      <c r="G10736" s="7">
        <v>-0.154</v>
      </c>
      <c r="H10736" s="7">
        <v>-0.14799999999999999</v>
      </c>
      <c r="I10736" s="7">
        <v>-0.14499999999999999</v>
      </c>
      <c r="J10736" s="7">
        <v>-0.14299999999999999</v>
      </c>
      <c r="K10736" s="7">
        <v>-0.14299999999999999</v>
      </c>
      <c r="L10736" s="7">
        <v>-0.107</v>
      </c>
      <c r="M10736" s="7">
        <v>-6.6000000000000003E-2</v>
      </c>
      <c r="N10736" s="7">
        <v>-2.5000000000000001E-2</v>
      </c>
      <c r="O10736" s="7">
        <v>0.191</v>
      </c>
      <c r="P10736" s="7">
        <v>0.48599999999999999</v>
      </c>
      <c r="Q10736" s="7">
        <v>0.61799999999999999</v>
      </c>
      <c r="R10736" s="7">
        <v>0.70199999999999996</v>
      </c>
      <c r="S10736" s="7">
        <v>0.79600000000000004</v>
      </c>
    </row>
    <row r="10737" spans="1:19">
      <c r="A10737" s="11">
        <v>42445</v>
      </c>
      <c r="B10737" s="7">
        <v>201603</v>
      </c>
      <c r="C10737" s="7">
        <v>2016</v>
      </c>
      <c r="D10737" s="7">
        <v>3</v>
      </c>
      <c r="E10737" s="7">
        <v>-0.14099999999999999</v>
      </c>
      <c r="F10737" s="7">
        <v>-0.17499999999999999</v>
      </c>
      <c r="G10737" s="7">
        <v>-0.17399999999999999</v>
      </c>
      <c r="H10737" s="7">
        <v>-0.17599999999999999</v>
      </c>
      <c r="I10737" s="7">
        <v>-0.17399999999999999</v>
      </c>
      <c r="J10737" s="7">
        <v>-0.17599999999999999</v>
      </c>
      <c r="K10737" s="7">
        <v>-0.17799999999999999</v>
      </c>
      <c r="L10737" s="7">
        <v>-0.14399999999999999</v>
      </c>
      <c r="M10737" s="7">
        <v>-0.10100000000000001</v>
      </c>
      <c r="N10737" s="7">
        <v>-5.3999999999999999E-2</v>
      </c>
      <c r="O10737" s="7">
        <v>0.159</v>
      </c>
      <c r="P10737" s="7">
        <v>0.46200000000000002</v>
      </c>
      <c r="Q10737" s="7">
        <v>0.59099999999999997</v>
      </c>
      <c r="R10737" s="7">
        <v>0.67500000000000004</v>
      </c>
      <c r="S10737" s="7">
        <v>0.77200000000000002</v>
      </c>
    </row>
    <row r="10738" spans="1:19">
      <c r="A10738" s="11">
        <v>42446</v>
      </c>
      <c r="B10738" s="7">
        <v>201603</v>
      </c>
      <c r="C10738" s="7">
        <v>2016</v>
      </c>
      <c r="D10738" s="7">
        <v>3</v>
      </c>
      <c r="E10738" s="7">
        <v>-0.14399999999999999</v>
      </c>
      <c r="F10738" s="7">
        <v>-0.19900000000000001</v>
      </c>
      <c r="G10738" s="7">
        <v>-0.19400000000000001</v>
      </c>
      <c r="H10738" s="7">
        <v>-0.191</v>
      </c>
      <c r="I10738" s="7">
        <v>-0.184</v>
      </c>
      <c r="J10738" s="7">
        <v>-0.184</v>
      </c>
      <c r="K10738" s="7">
        <v>-0.17799999999999999</v>
      </c>
      <c r="L10738" s="7">
        <v>-0.14399999999999999</v>
      </c>
      <c r="M10738" s="7">
        <v>-0.10199999999999999</v>
      </c>
      <c r="N10738" s="7">
        <v>-5.3999999999999999E-2</v>
      </c>
      <c r="O10738" s="7">
        <v>0.157</v>
      </c>
      <c r="P10738" s="7">
        <v>0.42899999999999999</v>
      </c>
      <c r="Q10738" s="7">
        <v>0.54300000000000004</v>
      </c>
      <c r="R10738" s="7">
        <v>0.61</v>
      </c>
      <c r="S10738" s="7">
        <v>0.71499999999999997</v>
      </c>
    </row>
    <row r="10739" spans="1:19">
      <c r="A10739" s="11">
        <v>42447</v>
      </c>
      <c r="B10739" s="7">
        <v>201603</v>
      </c>
      <c r="C10739" s="7">
        <v>2016</v>
      </c>
      <c r="D10739" s="7">
        <v>3</v>
      </c>
      <c r="E10739" s="7">
        <v>-0.14599999999999999</v>
      </c>
      <c r="F10739" s="7">
        <v>-0.22</v>
      </c>
      <c r="G10739" s="7">
        <v>-0.224</v>
      </c>
      <c r="H10739" s="7">
        <v>-0.22500000000000001</v>
      </c>
      <c r="I10739" s="7">
        <v>-0.22</v>
      </c>
      <c r="J10739" s="7">
        <v>-0.222</v>
      </c>
      <c r="K10739" s="7">
        <v>-0.22</v>
      </c>
      <c r="L10739" s="7">
        <v>-0.186</v>
      </c>
      <c r="M10739" s="7">
        <v>-0.14399999999999999</v>
      </c>
      <c r="N10739" s="7">
        <v>-0.10100000000000001</v>
      </c>
      <c r="O10739" s="7">
        <v>9.5000000000000001E-2</v>
      </c>
      <c r="P10739" s="7">
        <v>0.34699999999999998</v>
      </c>
      <c r="Q10739" s="7">
        <v>0.43099999999999999</v>
      </c>
      <c r="R10739" s="7">
        <v>0.47499999999999998</v>
      </c>
      <c r="S10739" s="7">
        <v>0.57799999999999996</v>
      </c>
    </row>
    <row r="10740" spans="1:19">
      <c r="A10740" s="11">
        <v>42451</v>
      </c>
      <c r="B10740" s="7">
        <v>201603</v>
      </c>
      <c r="C10740" s="7">
        <v>2016</v>
      </c>
      <c r="D10740" s="7">
        <v>3</v>
      </c>
      <c r="E10740" s="7">
        <v>-0.154</v>
      </c>
      <c r="F10740" s="7">
        <v>-0.215</v>
      </c>
      <c r="G10740" s="7">
        <v>-0.22600000000000001</v>
      </c>
      <c r="H10740" s="7">
        <v>-0.224</v>
      </c>
      <c r="I10740" s="7">
        <v>-0.22</v>
      </c>
      <c r="J10740" s="7">
        <v>-0.221</v>
      </c>
      <c r="K10740" s="7">
        <v>-0.219</v>
      </c>
      <c r="L10740" s="7">
        <v>-0.189</v>
      </c>
      <c r="M10740" s="7">
        <v>-0.14599999999999999</v>
      </c>
      <c r="N10740" s="7">
        <v>-0.1</v>
      </c>
      <c r="O10740" s="7">
        <v>8.5999999999999993E-2</v>
      </c>
      <c r="P10740" s="7">
        <v>0.34200000000000003</v>
      </c>
      <c r="Q10740" s="7">
        <v>0.42</v>
      </c>
      <c r="R10740" s="7">
        <v>0.435</v>
      </c>
      <c r="S10740" s="7">
        <v>0.52300000000000002</v>
      </c>
    </row>
    <row r="10741" spans="1:19">
      <c r="A10741" s="11">
        <v>42452</v>
      </c>
      <c r="B10741" s="7">
        <v>201603</v>
      </c>
      <c r="C10741" s="7">
        <v>2016</v>
      </c>
      <c r="D10741" s="7">
        <v>3</v>
      </c>
      <c r="E10741" s="7">
        <v>-0.15</v>
      </c>
      <c r="F10741" s="7">
        <v>-0.224</v>
      </c>
      <c r="G10741" s="7">
        <v>-0.23599999999999999</v>
      </c>
      <c r="H10741" s="7">
        <v>-0.23400000000000001</v>
      </c>
      <c r="I10741" s="7">
        <v>-0.23599999999999999</v>
      </c>
      <c r="J10741" s="7">
        <v>-0.24</v>
      </c>
      <c r="K10741" s="7">
        <v>-0.23499999999999999</v>
      </c>
      <c r="L10741" s="7">
        <v>-0.2</v>
      </c>
      <c r="M10741" s="7">
        <v>-0.158</v>
      </c>
      <c r="N10741" s="7">
        <v>-0.111</v>
      </c>
      <c r="O10741" s="7">
        <v>8.5000000000000006E-2</v>
      </c>
      <c r="P10741" s="7">
        <v>0.34699999999999998</v>
      </c>
      <c r="Q10741" s="7">
        <v>0.437</v>
      </c>
      <c r="R10741" s="7">
        <v>0.45900000000000002</v>
      </c>
      <c r="S10741" s="7">
        <v>0.53800000000000003</v>
      </c>
    </row>
    <row r="10742" spans="1:19">
      <c r="A10742" s="11">
        <v>42453</v>
      </c>
      <c r="B10742" s="7">
        <v>201603</v>
      </c>
      <c r="C10742" s="7">
        <v>2016</v>
      </c>
      <c r="D10742" s="7">
        <v>3</v>
      </c>
      <c r="E10742" s="7">
        <v>-0.153</v>
      </c>
      <c r="F10742" s="7">
        <v>-0.214</v>
      </c>
      <c r="G10742" s="7">
        <v>-0.23300000000000001</v>
      </c>
      <c r="H10742" s="7">
        <v>-0.22900000000000001</v>
      </c>
      <c r="I10742" s="7">
        <v>-0.22500000000000001</v>
      </c>
      <c r="J10742" s="7">
        <v>-0.23599999999999999</v>
      </c>
      <c r="K10742" s="7">
        <v>-0.23100000000000001</v>
      </c>
      <c r="L10742" s="7">
        <v>-0.19400000000000001</v>
      </c>
      <c r="M10742" s="7">
        <v>-0.14699999999999999</v>
      </c>
      <c r="N10742" s="7">
        <v>-9.4E-2</v>
      </c>
      <c r="O10742" s="7">
        <v>0.124</v>
      </c>
      <c r="P10742" s="7">
        <v>0.39700000000000002</v>
      </c>
      <c r="Q10742" s="7">
        <v>0.503</v>
      </c>
      <c r="R10742" s="7">
        <v>0.53300000000000003</v>
      </c>
      <c r="S10742" s="7">
        <v>0.61499999999999999</v>
      </c>
    </row>
    <row r="10743" spans="1:19">
      <c r="A10743" s="11">
        <v>42454</v>
      </c>
      <c r="B10743" s="7">
        <v>201603</v>
      </c>
      <c r="C10743" s="7">
        <v>2016</v>
      </c>
      <c r="D10743" s="7">
        <v>3</v>
      </c>
      <c r="E10743" s="7">
        <v>-0.156</v>
      </c>
      <c r="F10743" s="7">
        <v>-0.224</v>
      </c>
      <c r="G10743" s="7">
        <v>-0.24399999999999999</v>
      </c>
      <c r="H10743" s="7">
        <v>-0.23899999999999999</v>
      </c>
      <c r="I10743" s="7">
        <v>-0.23699999999999999</v>
      </c>
      <c r="J10743" s="7">
        <v>-0.246</v>
      </c>
      <c r="K10743" s="7">
        <v>-0.24099999999999999</v>
      </c>
      <c r="L10743" s="7">
        <v>-0.19900000000000001</v>
      </c>
      <c r="M10743" s="7">
        <v>-0.152</v>
      </c>
      <c r="N10743" s="7">
        <v>-0.1</v>
      </c>
      <c r="O10743" s="7">
        <v>0.12</v>
      </c>
      <c r="P10743" s="7">
        <v>0.39100000000000001</v>
      </c>
      <c r="Q10743" s="7">
        <v>0.48699999999999999</v>
      </c>
      <c r="R10743" s="7">
        <v>0.52300000000000002</v>
      </c>
      <c r="S10743" s="7">
        <v>0.60599999999999998</v>
      </c>
    </row>
    <row r="10744" spans="1:19">
      <c r="A10744" s="11">
        <v>42457</v>
      </c>
      <c r="B10744" s="7">
        <v>201603</v>
      </c>
      <c r="C10744" s="7">
        <v>2016</v>
      </c>
      <c r="D10744" s="7">
        <v>3</v>
      </c>
      <c r="E10744" s="7">
        <v>-0.16500000000000001</v>
      </c>
      <c r="F10744" s="7">
        <v>-0.22600000000000001</v>
      </c>
      <c r="G10744" s="7">
        <v>-0.248</v>
      </c>
      <c r="H10744" s="7">
        <v>-0.24</v>
      </c>
      <c r="I10744" s="7">
        <v>-0.23499999999999999</v>
      </c>
      <c r="J10744" s="7">
        <v>-0.246</v>
      </c>
      <c r="K10744" s="7">
        <v>-0.24</v>
      </c>
      <c r="L10744" s="7">
        <v>-0.2</v>
      </c>
      <c r="M10744" s="7">
        <v>-0.152</v>
      </c>
      <c r="N10744" s="7">
        <v>-9.4E-2</v>
      </c>
      <c r="O10744" s="7">
        <v>0.124</v>
      </c>
      <c r="P10744" s="7">
        <v>0.40400000000000003</v>
      </c>
      <c r="Q10744" s="7">
        <v>0.49299999999999999</v>
      </c>
      <c r="R10744" s="7">
        <v>0.52800000000000002</v>
      </c>
      <c r="S10744" s="7">
        <v>0.60699999999999998</v>
      </c>
    </row>
    <row r="10745" spans="1:19">
      <c r="A10745" s="11">
        <v>42458</v>
      </c>
      <c r="B10745" s="7">
        <v>201603</v>
      </c>
      <c r="C10745" s="7">
        <v>2016</v>
      </c>
      <c r="D10745" s="7">
        <v>3</v>
      </c>
      <c r="E10745" s="7">
        <v>-0.16400000000000001</v>
      </c>
      <c r="F10745" s="7">
        <v>-0.224</v>
      </c>
      <c r="G10745" s="7">
        <v>-0.249</v>
      </c>
      <c r="H10745" s="7">
        <v>-0.23499999999999999</v>
      </c>
      <c r="I10745" s="7">
        <v>-0.23100000000000001</v>
      </c>
      <c r="J10745" s="7">
        <v>-0.23699999999999999</v>
      </c>
      <c r="K10745" s="7">
        <v>-0.22900000000000001</v>
      </c>
      <c r="L10745" s="7">
        <v>-0.19400000000000001</v>
      </c>
      <c r="M10745" s="7">
        <v>-0.14599999999999999</v>
      </c>
      <c r="N10745" s="7">
        <v>-8.8999999999999996E-2</v>
      </c>
      <c r="O10745" s="7">
        <v>0.13</v>
      </c>
      <c r="P10745" s="7">
        <v>0.41</v>
      </c>
      <c r="Q10745" s="7">
        <v>0.499</v>
      </c>
      <c r="R10745" s="7">
        <v>0.52800000000000002</v>
      </c>
      <c r="S10745" s="7">
        <v>0.60699999999999998</v>
      </c>
    </row>
    <row r="10746" spans="1:19">
      <c r="A10746" s="11">
        <v>42459</v>
      </c>
      <c r="B10746" s="7">
        <v>201603</v>
      </c>
      <c r="C10746" s="7">
        <v>2016</v>
      </c>
      <c r="D10746" s="7">
        <v>3</v>
      </c>
      <c r="E10746" s="7">
        <v>-0.16600000000000001</v>
      </c>
      <c r="F10746" s="7">
        <v>-0.22600000000000001</v>
      </c>
      <c r="G10746" s="7">
        <v>-0.252</v>
      </c>
      <c r="H10746" s="7">
        <v>-0.23799999999999999</v>
      </c>
      <c r="I10746" s="7">
        <v>-0.23</v>
      </c>
      <c r="J10746" s="7">
        <v>-0.24199999999999999</v>
      </c>
      <c r="K10746" s="7">
        <v>-0.23499999999999999</v>
      </c>
      <c r="L10746" s="7">
        <v>-0.19900000000000001</v>
      </c>
      <c r="M10746" s="7">
        <v>-0.152</v>
      </c>
      <c r="N10746" s="7">
        <v>-9.4E-2</v>
      </c>
      <c r="O10746" s="7">
        <v>0.126</v>
      </c>
      <c r="P10746" s="7">
        <v>0.40600000000000003</v>
      </c>
      <c r="Q10746" s="7">
        <v>0.49299999999999999</v>
      </c>
      <c r="R10746" s="7">
        <v>0.51800000000000002</v>
      </c>
      <c r="S10746" s="7">
        <v>0.60199999999999998</v>
      </c>
    </row>
    <row r="10747" spans="1:19">
      <c r="A10747" s="11">
        <v>42460</v>
      </c>
      <c r="B10747" s="7">
        <v>201603</v>
      </c>
      <c r="C10747" s="7">
        <v>2016</v>
      </c>
      <c r="D10747" s="7">
        <v>3</v>
      </c>
      <c r="E10747" s="7">
        <v>-0.154</v>
      </c>
      <c r="F10747" s="7">
        <v>-0.20599999999999999</v>
      </c>
      <c r="G10747" s="7">
        <v>-0.22900000000000001</v>
      </c>
      <c r="H10747" s="7">
        <v>-0.20499999999999999</v>
      </c>
      <c r="I10747" s="7">
        <v>-0.19</v>
      </c>
      <c r="J10747" s="7">
        <v>-0.2</v>
      </c>
      <c r="K10747" s="7">
        <v>-0.183</v>
      </c>
      <c r="L10747" s="7">
        <v>-0.14699999999999999</v>
      </c>
      <c r="M10747" s="7">
        <v>-0.104</v>
      </c>
      <c r="N10747" s="7">
        <v>-4.9000000000000002E-2</v>
      </c>
      <c r="O10747" s="7">
        <v>0.17599999999999999</v>
      </c>
      <c r="P10747" s="7">
        <v>0.441</v>
      </c>
      <c r="Q10747" s="7">
        <v>0.52600000000000002</v>
      </c>
      <c r="R10747" s="7">
        <v>0.54700000000000004</v>
      </c>
      <c r="S10747" s="7">
        <v>0.63200000000000001</v>
      </c>
    </row>
    <row r="10748" spans="1:19">
      <c r="A10748" s="11">
        <v>42461</v>
      </c>
      <c r="B10748" s="7">
        <v>201604</v>
      </c>
      <c r="C10748" s="7">
        <v>2016</v>
      </c>
      <c r="D10748" s="7">
        <v>4</v>
      </c>
      <c r="E10748" s="7">
        <v>-0.157</v>
      </c>
      <c r="F10748" s="7">
        <v>-0.214</v>
      </c>
      <c r="G10748" s="7">
        <v>-0.23300000000000001</v>
      </c>
      <c r="H10748" s="7">
        <v>-0.22</v>
      </c>
      <c r="I10748" s="7">
        <v>-0.214</v>
      </c>
      <c r="J10748" s="7">
        <v>-0.22</v>
      </c>
      <c r="K10748" s="7">
        <v>-0.20300000000000001</v>
      </c>
      <c r="L10748" s="7">
        <v>-0.16300000000000001</v>
      </c>
      <c r="M10748" s="7">
        <v>-0.12</v>
      </c>
      <c r="N10748" s="7">
        <v>-6.5000000000000002E-2</v>
      </c>
      <c r="O10748" s="7">
        <v>0.13</v>
      </c>
      <c r="P10748" s="7">
        <v>0.373</v>
      </c>
      <c r="Q10748" s="7">
        <v>0.42</v>
      </c>
      <c r="R10748" s="7">
        <v>0.43</v>
      </c>
      <c r="S10748" s="7">
        <v>0.48399999999999999</v>
      </c>
    </row>
    <row r="10749" spans="1:19">
      <c r="A10749" s="11">
        <v>42464</v>
      </c>
      <c r="B10749" s="7">
        <v>201604</v>
      </c>
      <c r="C10749" s="7">
        <v>2016</v>
      </c>
      <c r="D10749" s="7">
        <v>4</v>
      </c>
      <c r="E10749" s="7">
        <v>-0.17499999999999999</v>
      </c>
      <c r="F10749" s="7">
        <v>-0.22500000000000001</v>
      </c>
      <c r="G10749" s="7">
        <v>-0.24</v>
      </c>
      <c r="H10749" s="7">
        <v>-0.22900000000000001</v>
      </c>
      <c r="I10749" s="7">
        <v>-0.22500000000000001</v>
      </c>
      <c r="J10749" s="7">
        <v>-0.23300000000000001</v>
      </c>
      <c r="K10749" s="7">
        <v>-0.218</v>
      </c>
      <c r="L10749" s="7">
        <v>-0.183</v>
      </c>
      <c r="M10749" s="7">
        <v>-0.14000000000000001</v>
      </c>
      <c r="N10749" s="7">
        <v>-8.3000000000000004E-2</v>
      </c>
      <c r="O10749" s="7">
        <v>0.113</v>
      </c>
      <c r="P10749" s="7">
        <v>0.35299999999999998</v>
      </c>
      <c r="Q10749" s="7">
        <v>0.40699999999999997</v>
      </c>
      <c r="R10749" s="7">
        <v>0.42</v>
      </c>
      <c r="S10749" s="7">
        <v>0.47599999999999998</v>
      </c>
    </row>
    <row r="10750" spans="1:19">
      <c r="A10750" s="11">
        <v>42465</v>
      </c>
      <c r="B10750" s="7">
        <v>201604</v>
      </c>
      <c r="C10750" s="7">
        <v>2016</v>
      </c>
      <c r="D10750" s="7">
        <v>4</v>
      </c>
      <c r="E10750" s="7">
        <v>-0.17899999999999999</v>
      </c>
      <c r="F10750" s="7">
        <v>-0.22</v>
      </c>
      <c r="G10750" s="7">
        <v>-0.23400000000000001</v>
      </c>
      <c r="H10750" s="7">
        <v>-0.219</v>
      </c>
      <c r="I10750" s="7">
        <v>-0.21099999999999999</v>
      </c>
      <c r="J10750" s="7">
        <v>-0.216</v>
      </c>
      <c r="K10750" s="7">
        <v>-0.20300000000000001</v>
      </c>
      <c r="L10750" s="7">
        <v>-0.16700000000000001</v>
      </c>
      <c r="M10750" s="7">
        <v>-0.125</v>
      </c>
      <c r="N10750" s="7">
        <v>-6.8000000000000005E-2</v>
      </c>
      <c r="O10750" s="7">
        <v>0.125</v>
      </c>
      <c r="P10750" s="7">
        <v>0.35799999999999998</v>
      </c>
      <c r="Q10750" s="7">
        <v>0.42</v>
      </c>
      <c r="R10750" s="7">
        <v>0.44</v>
      </c>
      <c r="S10750" s="7">
        <v>0.496</v>
      </c>
    </row>
    <row r="10751" spans="1:19">
      <c r="A10751" s="11">
        <v>42466</v>
      </c>
      <c r="B10751" s="7">
        <v>201604</v>
      </c>
      <c r="C10751" s="7">
        <v>2016</v>
      </c>
      <c r="D10751" s="7">
        <v>4</v>
      </c>
      <c r="E10751" s="7">
        <v>-0.192</v>
      </c>
      <c r="F10751" s="7">
        <v>-0.23200000000000001</v>
      </c>
      <c r="G10751" s="7">
        <v>-0.24399999999999999</v>
      </c>
      <c r="H10751" s="7">
        <v>-0.224</v>
      </c>
      <c r="I10751" s="7">
        <v>-0.215</v>
      </c>
      <c r="J10751" s="7">
        <v>-0.214</v>
      </c>
      <c r="K10751" s="7">
        <v>-0.19800000000000001</v>
      </c>
      <c r="L10751" s="7">
        <v>-0.16200000000000001</v>
      </c>
      <c r="M10751" s="7">
        <v>-0.11899999999999999</v>
      </c>
      <c r="N10751" s="7">
        <v>-6.3E-2</v>
      </c>
      <c r="O10751" s="7">
        <v>0.13100000000000001</v>
      </c>
      <c r="P10751" s="7">
        <v>0.36799999999999999</v>
      </c>
      <c r="Q10751" s="7">
        <v>0.442</v>
      </c>
      <c r="R10751" s="7">
        <v>0.46899999999999997</v>
      </c>
      <c r="S10751" s="7">
        <v>0.52600000000000002</v>
      </c>
    </row>
    <row r="10752" spans="1:19">
      <c r="A10752" s="11">
        <v>42467</v>
      </c>
      <c r="B10752" s="7">
        <v>201604</v>
      </c>
      <c r="C10752" s="7">
        <v>2016</v>
      </c>
      <c r="D10752" s="7">
        <v>4</v>
      </c>
      <c r="E10752" s="7">
        <v>-0.19500000000000001</v>
      </c>
      <c r="F10752" s="7">
        <v>-0.23599999999999999</v>
      </c>
      <c r="G10752" s="7">
        <v>-0.24399999999999999</v>
      </c>
      <c r="H10752" s="7">
        <v>-0.224</v>
      </c>
      <c r="I10752" s="7">
        <v>-0.215</v>
      </c>
      <c r="J10752" s="7">
        <v>-0.20899999999999999</v>
      </c>
      <c r="K10752" s="7">
        <v>-0.187</v>
      </c>
      <c r="L10752" s="7">
        <v>-0.153</v>
      </c>
      <c r="M10752" s="7">
        <v>-0.11</v>
      </c>
      <c r="N10752" s="7">
        <v>-5.8000000000000003E-2</v>
      </c>
      <c r="O10752" s="7">
        <v>0.125</v>
      </c>
      <c r="P10752" s="7">
        <v>0.35299999999999998</v>
      </c>
      <c r="Q10752" s="7">
        <v>0.41499999999999998</v>
      </c>
      <c r="R10752" s="7">
        <v>0.44</v>
      </c>
      <c r="S10752" s="7">
        <v>0.496</v>
      </c>
    </row>
    <row r="10753" spans="1:19">
      <c r="A10753" s="11">
        <v>42468</v>
      </c>
      <c r="B10753" s="7">
        <v>201604</v>
      </c>
      <c r="C10753" s="7">
        <v>2016</v>
      </c>
      <c r="D10753" s="7">
        <v>4</v>
      </c>
      <c r="E10753" s="7">
        <v>-0.20799999999999999</v>
      </c>
      <c r="F10753" s="7">
        <v>-0.24099999999999999</v>
      </c>
      <c r="G10753" s="7">
        <v>-0.251</v>
      </c>
      <c r="H10753" s="7">
        <v>-0.23400000000000001</v>
      </c>
      <c r="I10753" s="7">
        <v>-0.23200000000000001</v>
      </c>
      <c r="J10753" s="7">
        <v>-0.23100000000000001</v>
      </c>
      <c r="K10753" s="7">
        <v>-0.214</v>
      </c>
      <c r="L10753" s="7">
        <v>-0.17699999999999999</v>
      </c>
      <c r="M10753" s="7">
        <v>-0.13500000000000001</v>
      </c>
      <c r="N10753" s="7">
        <v>-8.3000000000000004E-2</v>
      </c>
      <c r="O10753" s="7">
        <v>9.9000000000000005E-2</v>
      </c>
      <c r="P10753" s="7">
        <v>0.32900000000000001</v>
      </c>
      <c r="Q10753" s="7">
        <v>0.40200000000000002</v>
      </c>
      <c r="R10753" s="7">
        <v>0.44</v>
      </c>
      <c r="S10753" s="7">
        <v>0.503</v>
      </c>
    </row>
    <row r="10754" spans="1:19">
      <c r="A10754" s="11">
        <v>42471</v>
      </c>
      <c r="B10754" s="7">
        <v>201604</v>
      </c>
      <c r="C10754" s="7">
        <v>2016</v>
      </c>
      <c r="D10754" s="7">
        <v>4</v>
      </c>
      <c r="E10754" s="7">
        <v>-0.217</v>
      </c>
      <c r="F10754" s="7">
        <v>-0.247</v>
      </c>
      <c r="G10754" s="7">
        <v>-0.252</v>
      </c>
      <c r="H10754" s="7">
        <v>-0.23400000000000001</v>
      </c>
      <c r="I10754" s="7">
        <v>-0.23</v>
      </c>
      <c r="J10754" s="7">
        <v>-0.23100000000000001</v>
      </c>
      <c r="K10754" s="7">
        <v>-0.216</v>
      </c>
      <c r="L10754" s="7">
        <v>-0.17699999999999999</v>
      </c>
      <c r="M10754" s="7">
        <v>-0.13800000000000001</v>
      </c>
      <c r="N10754" s="7">
        <v>-8.7999999999999995E-2</v>
      </c>
      <c r="O10754" s="7">
        <v>9.2999999999999999E-2</v>
      </c>
      <c r="P10754" s="7">
        <v>0.32</v>
      </c>
      <c r="Q10754" s="7">
        <v>0.38500000000000001</v>
      </c>
      <c r="R10754" s="7">
        <v>0.42</v>
      </c>
      <c r="S10754" s="7">
        <v>0.48199999999999998</v>
      </c>
    </row>
    <row r="10755" spans="1:19">
      <c r="A10755" s="11">
        <v>42472</v>
      </c>
      <c r="B10755" s="7">
        <v>201604</v>
      </c>
      <c r="C10755" s="7">
        <v>2016</v>
      </c>
      <c r="D10755" s="7">
        <v>4</v>
      </c>
      <c r="E10755" s="7">
        <v>-0.22</v>
      </c>
      <c r="F10755" s="7">
        <v>-0.252</v>
      </c>
      <c r="G10755" s="7">
        <v>-0.25900000000000001</v>
      </c>
      <c r="H10755" s="7">
        <v>-0.24</v>
      </c>
      <c r="I10755" s="7">
        <v>-0.23699999999999999</v>
      </c>
      <c r="J10755" s="7">
        <v>-0.24</v>
      </c>
      <c r="K10755" s="7">
        <v>-0.224</v>
      </c>
      <c r="L10755" s="7">
        <v>-0.188</v>
      </c>
      <c r="M10755" s="7">
        <v>-0.14899999999999999</v>
      </c>
      <c r="N10755" s="7">
        <v>-9.7000000000000003E-2</v>
      </c>
      <c r="O10755" s="7">
        <v>8.7999999999999995E-2</v>
      </c>
      <c r="P10755" s="7">
        <v>0.315</v>
      </c>
      <c r="Q10755" s="7">
        <v>0.38100000000000001</v>
      </c>
      <c r="R10755" s="7">
        <v>0.42</v>
      </c>
      <c r="S10755" s="7">
        <v>0.48199999999999998</v>
      </c>
    </row>
    <row r="10756" spans="1:19">
      <c r="A10756" s="11">
        <v>42473</v>
      </c>
      <c r="B10756" s="7">
        <v>201604</v>
      </c>
      <c r="C10756" s="7">
        <v>2016</v>
      </c>
      <c r="D10756" s="7">
        <v>4</v>
      </c>
      <c r="E10756" s="7">
        <v>-0.20499999999999999</v>
      </c>
      <c r="F10756" s="7">
        <v>-0.24299999999999999</v>
      </c>
      <c r="G10756" s="7">
        <v>-0.25</v>
      </c>
      <c r="H10756" s="7">
        <v>-0.23</v>
      </c>
      <c r="I10756" s="7">
        <v>-0.221</v>
      </c>
      <c r="J10756" s="7">
        <v>-0.22800000000000001</v>
      </c>
      <c r="K10756" s="7">
        <v>-0.21199999999999999</v>
      </c>
      <c r="L10756" s="7">
        <v>-0.17799999999999999</v>
      </c>
      <c r="M10756" s="7">
        <v>-0.13900000000000001</v>
      </c>
      <c r="N10756" s="7">
        <v>-8.7999999999999995E-2</v>
      </c>
      <c r="O10756" s="7">
        <v>9.9000000000000005E-2</v>
      </c>
      <c r="P10756" s="7">
        <v>0.32500000000000001</v>
      </c>
      <c r="Q10756" s="7">
        <v>0.39100000000000001</v>
      </c>
      <c r="R10756" s="7">
        <v>0.42499999999999999</v>
      </c>
      <c r="S10756" s="7">
        <v>0.48699999999999999</v>
      </c>
    </row>
    <row r="10757" spans="1:19">
      <c r="A10757" s="11">
        <v>42474</v>
      </c>
      <c r="B10757" s="7">
        <v>201604</v>
      </c>
      <c r="C10757" s="7">
        <v>2016</v>
      </c>
      <c r="D10757" s="7">
        <v>4</v>
      </c>
      <c r="E10757" s="7">
        <v>-0.19800000000000001</v>
      </c>
      <c r="F10757" s="7">
        <v>-0.25800000000000001</v>
      </c>
      <c r="G10757" s="7">
        <v>-0.252</v>
      </c>
      <c r="H10757" s="7">
        <v>-0.22800000000000001</v>
      </c>
      <c r="I10757" s="7">
        <v>-0.221</v>
      </c>
      <c r="J10757" s="7">
        <v>-0.22700000000000001</v>
      </c>
      <c r="K10757" s="7">
        <v>-0.218</v>
      </c>
      <c r="L10757" s="7">
        <v>-0.183</v>
      </c>
      <c r="M10757" s="7">
        <v>-0.14399999999999999</v>
      </c>
      <c r="N10757" s="7">
        <v>-9.2999999999999999E-2</v>
      </c>
      <c r="O10757" s="7">
        <v>9.2999999999999999E-2</v>
      </c>
      <c r="P10757" s="7">
        <v>0.32</v>
      </c>
      <c r="Q10757" s="7">
        <v>0.38700000000000001</v>
      </c>
      <c r="R10757" s="7">
        <v>0.42</v>
      </c>
      <c r="S10757" s="7">
        <v>0.48</v>
      </c>
    </row>
    <row r="10758" spans="1:19">
      <c r="A10758" s="11">
        <v>42475</v>
      </c>
      <c r="B10758" s="7">
        <v>201604</v>
      </c>
      <c r="C10758" s="7">
        <v>2016</v>
      </c>
      <c r="D10758" s="7">
        <v>4</v>
      </c>
      <c r="E10758" s="7">
        <v>-0.2</v>
      </c>
      <c r="F10758" s="7">
        <v>-0.254</v>
      </c>
      <c r="G10758" s="7">
        <v>-0.25800000000000001</v>
      </c>
      <c r="H10758" s="7">
        <v>-0.23799999999999999</v>
      </c>
      <c r="I10758" s="7">
        <v>-0.23100000000000001</v>
      </c>
      <c r="J10758" s="7">
        <v>-0.24199999999999999</v>
      </c>
      <c r="K10758" s="7">
        <v>-0.23899999999999999</v>
      </c>
      <c r="L10758" s="7">
        <v>-0.20399999999999999</v>
      </c>
      <c r="M10758" s="7">
        <v>-0.16400000000000001</v>
      </c>
      <c r="N10758" s="7">
        <v>-0.113</v>
      </c>
      <c r="O10758" s="7">
        <v>7.6999999999999999E-2</v>
      </c>
      <c r="P10758" s="7">
        <v>0.311</v>
      </c>
      <c r="Q10758" s="7">
        <v>0.375</v>
      </c>
      <c r="R10758" s="7">
        <v>0.41</v>
      </c>
      <c r="S10758" s="7">
        <v>0.48099999999999998</v>
      </c>
    </row>
    <row r="10759" spans="1:19">
      <c r="A10759" s="11">
        <v>42478</v>
      </c>
      <c r="B10759" s="7">
        <v>201604</v>
      </c>
      <c r="C10759" s="7">
        <v>2016</v>
      </c>
      <c r="D10759" s="7">
        <v>4</v>
      </c>
      <c r="E10759" s="7">
        <v>-0.19700000000000001</v>
      </c>
      <c r="F10759" s="7">
        <v>-0.254</v>
      </c>
      <c r="G10759" s="7">
        <v>-0.26</v>
      </c>
      <c r="H10759" s="7">
        <v>-0.23899999999999999</v>
      </c>
      <c r="I10759" s="7">
        <v>-0.23200000000000001</v>
      </c>
      <c r="J10759" s="7">
        <v>-0.24199999999999999</v>
      </c>
      <c r="K10759" s="7">
        <v>-0.23899999999999999</v>
      </c>
      <c r="L10759" s="7">
        <v>-0.20300000000000001</v>
      </c>
      <c r="M10759" s="7">
        <v>-0.16600000000000001</v>
      </c>
      <c r="N10759" s="7">
        <v>-0.11700000000000001</v>
      </c>
      <c r="O10759" s="7">
        <v>6.6000000000000003E-2</v>
      </c>
      <c r="P10759" s="7">
        <v>0.29599999999999999</v>
      </c>
      <c r="Q10759" s="7">
        <v>0.35699999999999998</v>
      </c>
      <c r="R10759" s="7">
        <v>0.38500000000000001</v>
      </c>
      <c r="S10759" s="7">
        <v>0.45</v>
      </c>
    </row>
    <row r="10760" spans="1:19">
      <c r="A10760" s="11">
        <v>42479</v>
      </c>
      <c r="B10760" s="7">
        <v>201604</v>
      </c>
      <c r="C10760" s="7">
        <v>2016</v>
      </c>
      <c r="D10760" s="7">
        <v>4</v>
      </c>
      <c r="E10760" s="7">
        <v>-0.20899999999999999</v>
      </c>
      <c r="F10760" s="7">
        <v>-0.25900000000000001</v>
      </c>
      <c r="G10760" s="7">
        <v>-0.26700000000000002</v>
      </c>
      <c r="H10760" s="7">
        <v>-0.25</v>
      </c>
      <c r="I10760" s="7">
        <v>-0.245</v>
      </c>
      <c r="J10760" s="7">
        <v>-0.252</v>
      </c>
      <c r="K10760" s="7">
        <v>-0.248</v>
      </c>
      <c r="L10760" s="7">
        <v>-0.214</v>
      </c>
      <c r="M10760" s="7">
        <v>-0.17399999999999999</v>
      </c>
      <c r="N10760" s="7">
        <v>-0.129</v>
      </c>
      <c r="O10760" s="7">
        <v>5.3999999999999999E-2</v>
      </c>
      <c r="P10760" s="7">
        <v>0.28100000000000003</v>
      </c>
      <c r="Q10760" s="7">
        <v>0.33</v>
      </c>
      <c r="R10760" s="7">
        <v>0.34899999999999998</v>
      </c>
      <c r="S10760" s="7">
        <v>0.41299999999999998</v>
      </c>
    </row>
    <row r="10761" spans="1:19">
      <c r="A10761" s="11">
        <v>42480</v>
      </c>
      <c r="B10761" s="7">
        <v>201604</v>
      </c>
      <c r="C10761" s="7">
        <v>2016</v>
      </c>
      <c r="D10761" s="7">
        <v>4</v>
      </c>
      <c r="E10761" s="7">
        <v>-0.21199999999999999</v>
      </c>
      <c r="F10761" s="7">
        <v>-0.26400000000000001</v>
      </c>
      <c r="G10761" s="7">
        <v>-0.27</v>
      </c>
      <c r="H10761" s="7">
        <v>-0.25600000000000001</v>
      </c>
      <c r="I10761" s="7">
        <v>-0.252</v>
      </c>
      <c r="J10761" s="7">
        <v>-0.25800000000000001</v>
      </c>
      <c r="K10761" s="7">
        <v>-0.254</v>
      </c>
      <c r="L10761" s="7">
        <v>-0.219</v>
      </c>
      <c r="M10761" s="7">
        <v>-0.17799999999999999</v>
      </c>
      <c r="N10761" s="7">
        <v>-0.13400000000000001</v>
      </c>
      <c r="O10761" s="7">
        <v>3.7999999999999999E-2</v>
      </c>
      <c r="P10761" s="7">
        <v>0.26100000000000001</v>
      </c>
      <c r="Q10761" s="7">
        <v>0.29499999999999998</v>
      </c>
      <c r="R10761" s="7">
        <v>0.309</v>
      </c>
      <c r="S10761" s="7">
        <v>0.36</v>
      </c>
    </row>
    <row r="10762" spans="1:19">
      <c r="A10762" s="11">
        <v>42481</v>
      </c>
      <c r="B10762" s="7">
        <v>201604</v>
      </c>
      <c r="C10762" s="7">
        <v>2016</v>
      </c>
      <c r="D10762" s="7">
        <v>4</v>
      </c>
      <c r="E10762" s="7">
        <v>-0.214</v>
      </c>
      <c r="F10762" s="7">
        <v>-0.26500000000000001</v>
      </c>
      <c r="G10762" s="7">
        <v>-0.26400000000000001</v>
      </c>
      <c r="H10762" s="7">
        <v>-0.251</v>
      </c>
      <c r="I10762" s="7">
        <v>-0.245</v>
      </c>
      <c r="J10762" s="7">
        <v>-0.247</v>
      </c>
      <c r="K10762" s="7">
        <v>-0.24299999999999999</v>
      </c>
      <c r="L10762" s="7">
        <v>-0.20899999999999999</v>
      </c>
      <c r="M10762" s="7">
        <v>-0.16800000000000001</v>
      </c>
      <c r="N10762" s="7">
        <v>-0.123</v>
      </c>
      <c r="O10762" s="7">
        <v>4.9000000000000002E-2</v>
      </c>
      <c r="P10762" s="7">
        <v>0.26100000000000001</v>
      </c>
      <c r="Q10762" s="7">
        <v>0.28799999999999998</v>
      </c>
      <c r="R10762" s="7">
        <v>0.28799999999999998</v>
      </c>
      <c r="S10762" s="7">
        <v>0.33900000000000002</v>
      </c>
    </row>
    <row r="10763" spans="1:19">
      <c r="A10763" s="11">
        <v>42482</v>
      </c>
      <c r="B10763" s="7">
        <v>201604</v>
      </c>
      <c r="C10763" s="7">
        <v>2016</v>
      </c>
      <c r="D10763" s="7">
        <v>4</v>
      </c>
      <c r="E10763" s="7">
        <v>-0.23699999999999999</v>
      </c>
      <c r="F10763" s="7">
        <v>-0.28000000000000003</v>
      </c>
      <c r="G10763" s="7">
        <v>-0.28499999999999998</v>
      </c>
      <c r="H10763" s="7">
        <v>-0.27100000000000002</v>
      </c>
      <c r="I10763" s="7">
        <v>-0.27200000000000002</v>
      </c>
      <c r="J10763" s="7">
        <v>-0.26300000000000001</v>
      </c>
      <c r="K10763" s="7">
        <v>-0.25800000000000001</v>
      </c>
      <c r="L10763" s="7">
        <v>-0.216</v>
      </c>
      <c r="M10763" s="7">
        <v>-0.16800000000000001</v>
      </c>
      <c r="N10763" s="7">
        <v>-0.123</v>
      </c>
      <c r="O10763" s="7">
        <v>7.8E-2</v>
      </c>
      <c r="P10763" s="7">
        <v>0.29699999999999999</v>
      </c>
      <c r="Q10763" s="7">
        <v>0.34599999999999997</v>
      </c>
      <c r="R10763" s="7">
        <v>0.35399999999999998</v>
      </c>
      <c r="S10763" s="7">
        <v>0.39800000000000002</v>
      </c>
    </row>
    <row r="10764" spans="1:19">
      <c r="A10764" s="11">
        <v>42485</v>
      </c>
      <c r="B10764" s="7">
        <v>201604</v>
      </c>
      <c r="C10764" s="7">
        <v>2016</v>
      </c>
      <c r="D10764" s="7">
        <v>4</v>
      </c>
      <c r="E10764" s="7">
        <v>-0.23400000000000001</v>
      </c>
      <c r="F10764" s="7">
        <v>-0.27</v>
      </c>
      <c r="G10764" s="7">
        <v>-0.26100000000000001</v>
      </c>
      <c r="H10764" s="7">
        <v>-0.23799999999999999</v>
      </c>
      <c r="I10764" s="7">
        <v>-0.23</v>
      </c>
      <c r="J10764" s="7">
        <v>-0.223</v>
      </c>
      <c r="K10764" s="7">
        <v>-0.21099999999999999</v>
      </c>
      <c r="L10764" s="7">
        <v>-0.16700000000000001</v>
      </c>
      <c r="M10764" s="7">
        <v>-0.11799999999999999</v>
      </c>
      <c r="N10764" s="7">
        <v>-7.0999999999999994E-2</v>
      </c>
      <c r="O10764" s="7">
        <v>0.13400000000000001</v>
      </c>
      <c r="P10764" s="7">
        <v>0.35599999999999998</v>
      </c>
      <c r="Q10764" s="7">
        <v>0.41499999999999998</v>
      </c>
      <c r="R10764" s="7">
        <v>0.42499999999999999</v>
      </c>
      <c r="S10764" s="7">
        <v>0.47499999999999998</v>
      </c>
    </row>
    <row r="10765" spans="1:19">
      <c r="A10765" s="11">
        <v>42486</v>
      </c>
      <c r="B10765" s="7">
        <v>201604</v>
      </c>
      <c r="C10765" s="7">
        <v>2016</v>
      </c>
      <c r="D10765" s="7">
        <v>4</v>
      </c>
      <c r="E10765" s="7">
        <v>-0.23699999999999999</v>
      </c>
      <c r="F10765" s="7">
        <v>-0.26500000000000001</v>
      </c>
      <c r="G10765" s="7">
        <v>-0.26400000000000001</v>
      </c>
      <c r="H10765" s="7">
        <v>-0.24299999999999999</v>
      </c>
      <c r="I10765" s="7">
        <v>-0.24099999999999999</v>
      </c>
      <c r="J10765" s="7">
        <v>-0.245</v>
      </c>
      <c r="K10765" s="7">
        <v>-0.23200000000000001</v>
      </c>
      <c r="L10765" s="7">
        <v>-0.193</v>
      </c>
      <c r="M10765" s="7">
        <v>-0.14899999999999999</v>
      </c>
      <c r="N10765" s="7">
        <v>-0.10199999999999999</v>
      </c>
      <c r="O10765" s="7">
        <v>8.5999999999999993E-2</v>
      </c>
      <c r="P10765" s="7">
        <v>0.307</v>
      </c>
      <c r="Q10765" s="7">
        <v>0.34699999999999998</v>
      </c>
      <c r="R10765" s="7">
        <v>0.35399999999999998</v>
      </c>
      <c r="S10765" s="7">
        <v>0.39600000000000002</v>
      </c>
    </row>
    <row r="10766" spans="1:19">
      <c r="A10766" s="11">
        <v>42487</v>
      </c>
      <c r="B10766" s="7">
        <v>201604</v>
      </c>
      <c r="C10766" s="7">
        <v>2016</v>
      </c>
      <c r="D10766" s="7">
        <v>4</v>
      </c>
      <c r="E10766" s="7">
        <v>-0.23599999999999999</v>
      </c>
      <c r="F10766" s="7">
        <v>-0.249</v>
      </c>
      <c r="G10766" s="7">
        <v>-0.24299999999999999</v>
      </c>
      <c r="H10766" s="7">
        <v>-0.217</v>
      </c>
      <c r="I10766" s="7">
        <v>-0.21099999999999999</v>
      </c>
      <c r="J10766" s="7">
        <v>-0.20899999999999999</v>
      </c>
      <c r="K10766" s="7">
        <v>-0.191</v>
      </c>
      <c r="L10766" s="7">
        <v>-0.152</v>
      </c>
      <c r="M10766" s="7">
        <v>-0.111</v>
      </c>
      <c r="N10766" s="7">
        <v>-6.7000000000000004E-2</v>
      </c>
      <c r="O10766" s="7">
        <v>0.121</v>
      </c>
      <c r="P10766" s="7">
        <v>0.34</v>
      </c>
      <c r="Q10766" s="7">
        <v>0.38600000000000001</v>
      </c>
      <c r="R10766" s="7">
        <v>0.39400000000000002</v>
      </c>
      <c r="S10766" s="7">
        <v>0.443</v>
      </c>
    </row>
    <row r="10767" spans="1:19">
      <c r="A10767" s="11">
        <v>42488</v>
      </c>
      <c r="B10767" s="7">
        <v>201604</v>
      </c>
      <c r="C10767" s="7">
        <v>2016</v>
      </c>
      <c r="D10767" s="7">
        <v>4</v>
      </c>
      <c r="E10767" s="7">
        <v>-0.23799999999999999</v>
      </c>
      <c r="F10767" s="7">
        <v>-0.24399999999999999</v>
      </c>
      <c r="G10767" s="7">
        <v>-0.23899999999999999</v>
      </c>
      <c r="H10767" s="7">
        <v>-0.21199999999999999</v>
      </c>
      <c r="I10767" s="7">
        <v>-0.20599999999999999</v>
      </c>
      <c r="J10767" s="7">
        <v>-0.20899999999999999</v>
      </c>
      <c r="K10767" s="7">
        <v>-0.193</v>
      </c>
      <c r="L10767" s="7">
        <v>-0.161</v>
      </c>
      <c r="M10767" s="7">
        <v>-0.125</v>
      </c>
      <c r="N10767" s="7">
        <v>-8.2000000000000003E-2</v>
      </c>
      <c r="O10767" s="7">
        <v>8.6999999999999994E-2</v>
      </c>
      <c r="P10767" s="7">
        <v>0.29699999999999999</v>
      </c>
      <c r="Q10767" s="7">
        <v>0.33500000000000002</v>
      </c>
      <c r="R10767" s="7">
        <v>0.34899999999999998</v>
      </c>
      <c r="S10767" s="7">
        <v>0.40699999999999997</v>
      </c>
    </row>
    <row r="10768" spans="1:19">
      <c r="A10768" s="11">
        <v>42492</v>
      </c>
      <c r="B10768" s="7">
        <v>201605</v>
      </c>
      <c r="C10768" s="7">
        <v>2016</v>
      </c>
      <c r="D10768" s="7">
        <v>5</v>
      </c>
      <c r="E10768" s="7">
        <v>-0.248</v>
      </c>
      <c r="F10768" s="7">
        <v>-0.24399999999999999</v>
      </c>
      <c r="G10768" s="7">
        <v>-0.247</v>
      </c>
      <c r="H10768" s="7">
        <v>-0.23</v>
      </c>
      <c r="I10768" s="7">
        <v>-0.22700000000000001</v>
      </c>
      <c r="J10768" s="7">
        <v>-0.23499999999999999</v>
      </c>
      <c r="K10768" s="7">
        <v>-0.224</v>
      </c>
      <c r="L10768" s="7">
        <v>-0.193</v>
      </c>
      <c r="M10768" s="7">
        <v>-0.154</v>
      </c>
      <c r="N10768" s="7">
        <v>-0.112</v>
      </c>
      <c r="O10768" s="7">
        <v>4.2000000000000003E-2</v>
      </c>
      <c r="P10768" s="7">
        <v>0.248</v>
      </c>
      <c r="Q10768" s="7">
        <v>0.27800000000000002</v>
      </c>
      <c r="R10768" s="7">
        <v>0.30399999999999999</v>
      </c>
      <c r="S10768" s="7">
        <v>0.35599999999999998</v>
      </c>
    </row>
    <row r="10769" spans="1:19">
      <c r="A10769" s="11">
        <v>42496</v>
      </c>
      <c r="B10769" s="7">
        <v>201605</v>
      </c>
      <c r="C10769" s="7">
        <v>2016</v>
      </c>
      <c r="D10769" s="7">
        <v>5</v>
      </c>
      <c r="E10769" s="7">
        <v>-0.25800000000000001</v>
      </c>
      <c r="F10769" s="7">
        <v>-0.247</v>
      </c>
      <c r="G10769" s="7">
        <v>-0.251</v>
      </c>
      <c r="H10769" s="7">
        <v>-0.24</v>
      </c>
      <c r="I10769" s="7">
        <v>-0.23799999999999999</v>
      </c>
      <c r="J10769" s="7">
        <v>-0.245</v>
      </c>
      <c r="K10769" s="7">
        <v>-0.23400000000000001</v>
      </c>
      <c r="L10769" s="7">
        <v>-0.2</v>
      </c>
      <c r="M10769" s="7">
        <v>-0.158</v>
      </c>
      <c r="N10769" s="7">
        <v>-0.11700000000000001</v>
      </c>
      <c r="O10769" s="7">
        <v>3.5999999999999997E-2</v>
      </c>
      <c r="P10769" s="7">
        <v>0.23400000000000001</v>
      </c>
      <c r="Q10769" s="7">
        <v>0.26700000000000002</v>
      </c>
      <c r="R10769" s="7">
        <v>0.28799999999999998</v>
      </c>
      <c r="S10769" s="7">
        <v>0.34499999999999997</v>
      </c>
    </row>
    <row r="10770" spans="1:19">
      <c r="A10770" s="11">
        <v>42499</v>
      </c>
      <c r="B10770" s="7">
        <v>201605</v>
      </c>
      <c r="C10770" s="7">
        <v>2016</v>
      </c>
      <c r="D10770" s="7">
        <v>5</v>
      </c>
      <c r="E10770" s="7">
        <v>-0.26200000000000001</v>
      </c>
      <c r="F10770" s="7">
        <v>-0.248</v>
      </c>
      <c r="G10770" s="7">
        <v>-0.249</v>
      </c>
      <c r="H10770" s="7">
        <v>-0.23899999999999999</v>
      </c>
      <c r="I10770" s="7">
        <v>-0.23699999999999999</v>
      </c>
      <c r="J10770" s="7">
        <v>-0.23899999999999999</v>
      </c>
      <c r="K10770" s="7">
        <v>-0.22700000000000001</v>
      </c>
      <c r="L10770" s="7">
        <v>-0.189</v>
      </c>
      <c r="M10770" s="7">
        <v>-0.14799999999999999</v>
      </c>
      <c r="N10770" s="7">
        <v>-0.107</v>
      </c>
      <c r="O10770" s="7">
        <v>4.8000000000000001E-2</v>
      </c>
      <c r="P10770" s="7">
        <v>0.24399999999999999</v>
      </c>
      <c r="Q10770" s="7">
        <v>0.27800000000000002</v>
      </c>
      <c r="R10770" s="7">
        <v>0.29899999999999999</v>
      </c>
      <c r="S10770" s="7">
        <v>0.35</v>
      </c>
    </row>
    <row r="10771" spans="1:19">
      <c r="A10771" s="11">
        <v>42500</v>
      </c>
      <c r="B10771" s="7">
        <v>201605</v>
      </c>
      <c r="C10771" s="7">
        <v>2016</v>
      </c>
      <c r="D10771" s="7">
        <v>5</v>
      </c>
      <c r="E10771" s="7">
        <v>-0.26700000000000002</v>
      </c>
      <c r="F10771" s="7">
        <v>-0.248</v>
      </c>
      <c r="G10771" s="7">
        <v>-0.251</v>
      </c>
      <c r="H10771" s="7">
        <v>-0.24099999999999999</v>
      </c>
      <c r="I10771" s="7">
        <v>-0.23599999999999999</v>
      </c>
      <c r="J10771" s="7">
        <v>-0.23899999999999999</v>
      </c>
      <c r="K10771" s="7">
        <v>-0.221</v>
      </c>
      <c r="L10771" s="7">
        <v>-0.184</v>
      </c>
      <c r="M10771" s="7">
        <v>-0.13700000000000001</v>
      </c>
      <c r="N10771" s="7">
        <v>-9.6000000000000002E-2</v>
      </c>
      <c r="O10771" s="7">
        <v>7.0000000000000007E-2</v>
      </c>
      <c r="P10771" s="7">
        <v>0.26900000000000002</v>
      </c>
      <c r="Q10771" s="7">
        <v>0.313</v>
      </c>
      <c r="R10771" s="7">
        <v>0.32900000000000001</v>
      </c>
      <c r="S10771" s="7">
        <v>0.38200000000000001</v>
      </c>
    </row>
    <row r="10772" spans="1:19">
      <c r="A10772" s="11">
        <v>42501</v>
      </c>
      <c r="B10772" s="7">
        <v>201605</v>
      </c>
      <c r="C10772" s="7">
        <v>2016</v>
      </c>
      <c r="D10772" s="7">
        <v>5</v>
      </c>
      <c r="E10772" s="7">
        <v>-0.27</v>
      </c>
      <c r="F10772" s="7">
        <v>-0.248</v>
      </c>
      <c r="G10772" s="7">
        <v>-0.248</v>
      </c>
      <c r="H10772" s="7">
        <v>-0.23599999999999999</v>
      </c>
      <c r="I10772" s="7">
        <v>-0.23200000000000001</v>
      </c>
      <c r="J10772" s="7">
        <v>-0.24199999999999999</v>
      </c>
      <c r="K10772" s="7">
        <v>-0.23</v>
      </c>
      <c r="L10772" s="7">
        <v>-0.19500000000000001</v>
      </c>
      <c r="M10772" s="7">
        <v>-0.14699999999999999</v>
      </c>
      <c r="N10772" s="7">
        <v>-0.1</v>
      </c>
      <c r="O10772" s="7">
        <v>5.8999999999999997E-2</v>
      </c>
      <c r="P10772" s="7">
        <v>0.26</v>
      </c>
      <c r="Q10772" s="7">
        <v>0.30099999999999999</v>
      </c>
      <c r="R10772" s="7">
        <v>0.32300000000000001</v>
      </c>
      <c r="S10772" s="7">
        <v>0.36599999999999999</v>
      </c>
    </row>
    <row r="10773" spans="1:19">
      <c r="A10773" s="11">
        <v>42502</v>
      </c>
      <c r="B10773" s="7">
        <v>201605</v>
      </c>
      <c r="C10773" s="7">
        <v>2016</v>
      </c>
      <c r="D10773" s="7">
        <v>5</v>
      </c>
      <c r="E10773" s="7">
        <v>-0.27200000000000002</v>
      </c>
      <c r="F10773" s="7">
        <v>-0.253</v>
      </c>
      <c r="G10773" s="7">
        <v>-0.248</v>
      </c>
      <c r="H10773" s="7">
        <v>-0.24099999999999999</v>
      </c>
      <c r="I10773" s="7">
        <v>-0.23599999999999999</v>
      </c>
      <c r="J10773" s="7">
        <v>-0.247</v>
      </c>
      <c r="K10773" s="7">
        <v>-0.23599999999999999</v>
      </c>
      <c r="L10773" s="7">
        <v>-0.2</v>
      </c>
      <c r="M10773" s="7">
        <v>-0.157</v>
      </c>
      <c r="N10773" s="7">
        <v>-0.11</v>
      </c>
      <c r="O10773" s="7">
        <v>4.8000000000000001E-2</v>
      </c>
      <c r="P10773" s="7">
        <v>0.26100000000000001</v>
      </c>
      <c r="Q10773" s="7">
        <v>0.313</v>
      </c>
      <c r="R10773" s="7">
        <v>0.33500000000000002</v>
      </c>
      <c r="S10773" s="7">
        <v>0.376</v>
      </c>
    </row>
    <row r="10774" spans="1:19">
      <c r="A10774" s="11">
        <v>42503</v>
      </c>
      <c r="B10774" s="7">
        <v>201605</v>
      </c>
      <c r="C10774" s="7">
        <v>2016</v>
      </c>
      <c r="D10774" s="7">
        <v>5</v>
      </c>
      <c r="E10774" s="7">
        <v>-0.27400000000000002</v>
      </c>
      <c r="F10774" s="7">
        <v>-0.253</v>
      </c>
      <c r="G10774" s="7">
        <v>-0.248</v>
      </c>
      <c r="H10774" s="7">
        <v>-0.24</v>
      </c>
      <c r="I10774" s="7">
        <v>-0.23499999999999999</v>
      </c>
      <c r="J10774" s="7">
        <v>-0.247</v>
      </c>
      <c r="K10774" s="7">
        <v>-0.23499999999999999</v>
      </c>
      <c r="L10774" s="7">
        <v>-0.2</v>
      </c>
      <c r="M10774" s="7">
        <v>-0.157</v>
      </c>
      <c r="N10774" s="7">
        <v>-0.11</v>
      </c>
      <c r="O10774" s="7">
        <v>0.06</v>
      </c>
      <c r="P10774" s="7">
        <v>0.27600000000000002</v>
      </c>
      <c r="Q10774" s="7">
        <v>0.34200000000000003</v>
      </c>
      <c r="R10774" s="7">
        <v>0.36499999999999999</v>
      </c>
      <c r="S10774" s="7">
        <v>0.41899999999999998</v>
      </c>
    </row>
    <row r="10775" spans="1:19">
      <c r="A10775" s="11">
        <v>42506</v>
      </c>
      <c r="B10775" s="7">
        <v>201605</v>
      </c>
      <c r="C10775" s="7">
        <v>2016</v>
      </c>
      <c r="D10775" s="7">
        <v>5</v>
      </c>
      <c r="E10775" s="7">
        <v>-0.27</v>
      </c>
      <c r="F10775" s="7">
        <v>-0.254</v>
      </c>
      <c r="G10775" s="7">
        <v>-0.246</v>
      </c>
      <c r="H10775" s="7">
        <v>-0.24</v>
      </c>
      <c r="I10775" s="7">
        <v>-0.23699999999999999</v>
      </c>
      <c r="J10775" s="7">
        <v>-0.247</v>
      </c>
      <c r="K10775" s="7">
        <v>-0.23599999999999999</v>
      </c>
      <c r="L10775" s="7">
        <v>-0.19900000000000001</v>
      </c>
      <c r="M10775" s="7">
        <v>-0.157</v>
      </c>
      <c r="N10775" s="7">
        <v>-0.11</v>
      </c>
      <c r="O10775" s="7">
        <v>5.8000000000000003E-2</v>
      </c>
      <c r="P10775" s="7">
        <v>0.27900000000000003</v>
      </c>
      <c r="Q10775" s="7">
        <v>0.34699999999999998</v>
      </c>
      <c r="R10775" s="7">
        <v>0.375</v>
      </c>
      <c r="S10775" s="7">
        <v>0.434</v>
      </c>
    </row>
    <row r="10776" spans="1:19">
      <c r="A10776" s="11">
        <v>42507</v>
      </c>
      <c r="B10776" s="7">
        <v>201605</v>
      </c>
      <c r="C10776" s="7">
        <v>2016</v>
      </c>
      <c r="D10776" s="7">
        <v>5</v>
      </c>
      <c r="E10776" s="7">
        <v>-0.27100000000000002</v>
      </c>
      <c r="F10776" s="7">
        <v>-0.255</v>
      </c>
      <c r="G10776" s="7">
        <v>-0.246</v>
      </c>
      <c r="H10776" s="7">
        <v>-0.23499999999999999</v>
      </c>
      <c r="I10776" s="7">
        <v>-0.23200000000000001</v>
      </c>
      <c r="J10776" s="7">
        <v>-0.24399999999999999</v>
      </c>
      <c r="K10776" s="7">
        <v>-0.23499999999999999</v>
      </c>
      <c r="L10776" s="7">
        <v>-0.19900000000000001</v>
      </c>
      <c r="M10776" s="7">
        <v>-0.157</v>
      </c>
      <c r="N10776" s="7">
        <v>-0.109</v>
      </c>
      <c r="O10776" s="7">
        <v>5.1999999999999998E-2</v>
      </c>
      <c r="P10776" s="7">
        <v>0.27</v>
      </c>
      <c r="Q10776" s="7">
        <v>0.33600000000000002</v>
      </c>
      <c r="R10776" s="7">
        <v>0.37</v>
      </c>
      <c r="S10776" s="7">
        <v>0.42899999999999999</v>
      </c>
    </row>
    <row r="10777" spans="1:19">
      <c r="A10777" s="11">
        <v>42508</v>
      </c>
      <c r="B10777" s="7">
        <v>201605</v>
      </c>
      <c r="C10777" s="7">
        <v>2016</v>
      </c>
      <c r="D10777" s="7">
        <v>5</v>
      </c>
      <c r="E10777" s="7">
        <v>-0.27200000000000002</v>
      </c>
      <c r="F10777" s="7">
        <v>-0.246</v>
      </c>
      <c r="G10777" s="7">
        <v>-0.24099999999999999</v>
      </c>
      <c r="H10777" s="7">
        <v>-0.23</v>
      </c>
      <c r="I10777" s="7">
        <v>-0.22600000000000001</v>
      </c>
      <c r="J10777" s="7">
        <v>-0.23300000000000001</v>
      </c>
      <c r="K10777" s="7">
        <v>-0.224</v>
      </c>
      <c r="L10777" s="7">
        <v>-0.189</v>
      </c>
      <c r="M10777" s="7">
        <v>-0.14699999999999999</v>
      </c>
      <c r="N10777" s="7">
        <v>-9.7000000000000003E-2</v>
      </c>
      <c r="O10777" s="7">
        <v>6.4000000000000001E-2</v>
      </c>
      <c r="P10777" s="7">
        <v>0.28000000000000003</v>
      </c>
      <c r="Q10777" s="7">
        <v>0.33600000000000002</v>
      </c>
      <c r="R10777" s="7">
        <v>0.375</v>
      </c>
      <c r="S10777" s="7">
        <v>0.434</v>
      </c>
    </row>
    <row r="10778" spans="1:19">
      <c r="A10778" s="11">
        <v>42509</v>
      </c>
      <c r="B10778" s="7">
        <v>201605</v>
      </c>
      <c r="C10778" s="7">
        <v>2016</v>
      </c>
      <c r="D10778" s="7">
        <v>5</v>
      </c>
      <c r="E10778" s="7">
        <v>-0.26300000000000001</v>
      </c>
      <c r="F10778" s="7">
        <v>-0.22600000000000001</v>
      </c>
      <c r="G10778" s="7">
        <v>-0.223</v>
      </c>
      <c r="H10778" s="7">
        <v>-0.20599999999999999</v>
      </c>
      <c r="I10778" s="7">
        <v>-0.20200000000000001</v>
      </c>
      <c r="J10778" s="7">
        <v>-0.20200000000000001</v>
      </c>
      <c r="K10778" s="7">
        <v>-0.19500000000000001</v>
      </c>
      <c r="L10778" s="7">
        <v>-0.16300000000000001</v>
      </c>
      <c r="M10778" s="7">
        <v>-0.11799999999999999</v>
      </c>
      <c r="N10778" s="7">
        <v>-7.1999999999999995E-2</v>
      </c>
      <c r="O10778" s="7">
        <v>9.5000000000000001E-2</v>
      </c>
      <c r="P10778" s="7">
        <v>0.29399999999999998</v>
      </c>
      <c r="Q10778" s="7">
        <v>0.33500000000000002</v>
      </c>
      <c r="R10778" s="7">
        <v>0.36299999999999999</v>
      </c>
      <c r="S10778" s="7">
        <v>0.42399999999999999</v>
      </c>
    </row>
    <row r="10779" spans="1:19">
      <c r="A10779" s="11">
        <v>42510</v>
      </c>
      <c r="B10779" s="7">
        <v>201605</v>
      </c>
      <c r="C10779" s="7">
        <v>2016</v>
      </c>
      <c r="D10779" s="7">
        <v>5</v>
      </c>
      <c r="E10779" s="7">
        <v>-0.26500000000000001</v>
      </c>
      <c r="F10779" s="7">
        <v>-0.23599999999999999</v>
      </c>
      <c r="G10779" s="7">
        <v>-0.24099999999999999</v>
      </c>
      <c r="H10779" s="7">
        <v>-0.23100000000000001</v>
      </c>
      <c r="I10779" s="7">
        <v>-0.22500000000000001</v>
      </c>
      <c r="J10779" s="7">
        <v>-0.23200000000000001</v>
      </c>
      <c r="K10779" s="7">
        <v>-0.223</v>
      </c>
      <c r="L10779" s="7">
        <v>-0.189</v>
      </c>
      <c r="M10779" s="7">
        <v>-0.14599999999999999</v>
      </c>
      <c r="N10779" s="7">
        <v>-0.10199999999999999</v>
      </c>
      <c r="O10779" s="7">
        <v>6.4000000000000001E-2</v>
      </c>
      <c r="P10779" s="7">
        <v>0.26900000000000002</v>
      </c>
      <c r="Q10779" s="7">
        <v>0.313</v>
      </c>
      <c r="R10779" s="7">
        <v>0.34399999999999997</v>
      </c>
      <c r="S10779" s="7">
        <v>0.40300000000000002</v>
      </c>
    </row>
    <row r="10780" spans="1:19">
      <c r="A10780" s="11">
        <v>42513</v>
      </c>
      <c r="B10780" s="7">
        <v>201605</v>
      </c>
      <c r="C10780" s="7">
        <v>2016</v>
      </c>
      <c r="D10780" s="7">
        <v>5</v>
      </c>
      <c r="E10780" s="7">
        <v>-0.26500000000000001</v>
      </c>
      <c r="F10780" s="7">
        <v>-0.23799999999999999</v>
      </c>
      <c r="G10780" s="7">
        <v>-0.24199999999999999</v>
      </c>
      <c r="H10780" s="7">
        <v>-0.23</v>
      </c>
      <c r="I10780" s="7">
        <v>-0.223</v>
      </c>
      <c r="J10780" s="7">
        <v>-0.22700000000000001</v>
      </c>
      <c r="K10780" s="7">
        <v>-0.218</v>
      </c>
      <c r="L10780" s="7">
        <v>-0.182</v>
      </c>
      <c r="M10780" s="7">
        <v>-0.14099999999999999</v>
      </c>
      <c r="N10780" s="7">
        <v>-9.7000000000000003E-2</v>
      </c>
      <c r="O10780" s="7">
        <v>6.9000000000000006E-2</v>
      </c>
      <c r="P10780" s="7">
        <v>0.26700000000000002</v>
      </c>
      <c r="Q10780" s="7">
        <v>0.318</v>
      </c>
      <c r="R10780" s="7">
        <v>0.34899999999999998</v>
      </c>
      <c r="S10780" s="7">
        <v>0.40799999999999997</v>
      </c>
    </row>
    <row r="10781" spans="1:19">
      <c r="A10781" s="11">
        <v>42514</v>
      </c>
      <c r="B10781" s="7">
        <v>201605</v>
      </c>
      <c r="C10781" s="7">
        <v>2016</v>
      </c>
      <c r="D10781" s="7">
        <v>5</v>
      </c>
      <c r="E10781" s="7">
        <v>-0.26600000000000001</v>
      </c>
      <c r="F10781" s="7">
        <v>-0.23899999999999999</v>
      </c>
      <c r="G10781" s="7">
        <v>-0.24199999999999999</v>
      </c>
      <c r="H10781" s="7">
        <v>-0.23499999999999999</v>
      </c>
      <c r="I10781" s="7">
        <v>-0.22600000000000001</v>
      </c>
      <c r="J10781" s="7">
        <v>-0.23599999999999999</v>
      </c>
      <c r="K10781" s="7">
        <v>-0.223</v>
      </c>
      <c r="L10781" s="7">
        <v>-0.188</v>
      </c>
      <c r="M10781" s="7">
        <v>-0.14599999999999999</v>
      </c>
      <c r="N10781" s="7">
        <v>-0.10199999999999999</v>
      </c>
      <c r="O10781" s="7">
        <v>6.4000000000000001E-2</v>
      </c>
      <c r="P10781" s="7">
        <v>0.27100000000000002</v>
      </c>
      <c r="Q10781" s="7">
        <v>0.318</v>
      </c>
      <c r="R10781" s="7">
        <v>0.35</v>
      </c>
      <c r="S10781" s="7">
        <v>0.40799999999999997</v>
      </c>
    </row>
    <row r="10782" spans="1:19">
      <c r="A10782" s="11">
        <v>42515</v>
      </c>
      <c r="B10782" s="7">
        <v>201605</v>
      </c>
      <c r="C10782" s="7">
        <v>2016</v>
      </c>
      <c r="D10782" s="7">
        <v>5</v>
      </c>
      <c r="E10782" s="7">
        <v>-0.26700000000000002</v>
      </c>
      <c r="F10782" s="7">
        <v>-0.23400000000000001</v>
      </c>
      <c r="G10782" s="7">
        <v>-0.23599999999999999</v>
      </c>
      <c r="H10782" s="7">
        <v>-0.23</v>
      </c>
      <c r="I10782" s="7">
        <v>-0.22</v>
      </c>
      <c r="J10782" s="7">
        <v>-0.23200000000000001</v>
      </c>
      <c r="K10782" s="7">
        <v>-0.217</v>
      </c>
      <c r="L10782" s="7">
        <v>-0.182</v>
      </c>
      <c r="M10782" s="7">
        <v>-0.14099999999999999</v>
      </c>
      <c r="N10782" s="7">
        <v>-9.4E-2</v>
      </c>
      <c r="O10782" s="7">
        <v>7.0000000000000007E-2</v>
      </c>
      <c r="P10782" s="7">
        <v>0.27400000000000002</v>
      </c>
      <c r="Q10782" s="7">
        <v>0.32400000000000001</v>
      </c>
      <c r="R10782" s="7">
        <v>0.36</v>
      </c>
      <c r="S10782" s="7">
        <v>0.41899999999999998</v>
      </c>
    </row>
    <row r="10783" spans="1:19">
      <c r="A10783" s="11">
        <v>42516</v>
      </c>
      <c r="B10783" s="7">
        <v>201605</v>
      </c>
      <c r="C10783" s="7">
        <v>2016</v>
      </c>
      <c r="D10783" s="7">
        <v>5</v>
      </c>
      <c r="E10783" s="7">
        <v>-0.27100000000000002</v>
      </c>
      <c r="F10783" s="7">
        <v>-0.23899999999999999</v>
      </c>
      <c r="G10783" s="7">
        <v>-0.24199999999999999</v>
      </c>
      <c r="H10783" s="7">
        <v>-0.23499999999999999</v>
      </c>
      <c r="I10783" s="7">
        <v>-0.23200000000000001</v>
      </c>
      <c r="J10783" s="7">
        <v>-0.24199999999999999</v>
      </c>
      <c r="K10783" s="7">
        <v>-0.23300000000000001</v>
      </c>
      <c r="L10783" s="7">
        <v>-0.19800000000000001</v>
      </c>
      <c r="M10783" s="7">
        <v>-0.156</v>
      </c>
      <c r="N10783" s="7">
        <v>-0.108</v>
      </c>
      <c r="O10783" s="7">
        <v>5.8000000000000003E-2</v>
      </c>
      <c r="P10783" s="7">
        <v>0.26</v>
      </c>
      <c r="Q10783" s="7">
        <v>0.307</v>
      </c>
      <c r="R10783" s="7">
        <v>0.34</v>
      </c>
      <c r="S10783" s="7">
        <v>0.38600000000000001</v>
      </c>
    </row>
    <row r="10784" spans="1:19">
      <c r="A10784" s="11">
        <v>42517</v>
      </c>
      <c r="B10784" s="7">
        <v>201605</v>
      </c>
      <c r="C10784" s="7">
        <v>2016</v>
      </c>
      <c r="D10784" s="7">
        <v>5</v>
      </c>
      <c r="E10784" s="7">
        <v>-0.27200000000000002</v>
      </c>
      <c r="F10784" s="7">
        <v>-0.24</v>
      </c>
      <c r="G10784" s="7">
        <v>-0.24099999999999999</v>
      </c>
      <c r="H10784" s="7">
        <v>-0.23499999999999999</v>
      </c>
      <c r="I10784" s="7">
        <v>-0.23599999999999999</v>
      </c>
      <c r="J10784" s="7">
        <v>-0.247</v>
      </c>
      <c r="K10784" s="7">
        <v>-0.24299999999999999</v>
      </c>
      <c r="L10784" s="7">
        <v>-0.20799999999999999</v>
      </c>
      <c r="M10784" s="7">
        <v>-0.161</v>
      </c>
      <c r="N10784" s="7">
        <v>-0.113</v>
      </c>
      <c r="O10784" s="7">
        <v>4.8000000000000001E-2</v>
      </c>
      <c r="P10784" s="7">
        <v>0.249</v>
      </c>
      <c r="Q10784" s="7">
        <v>0.29499999999999998</v>
      </c>
      <c r="R10784" s="7">
        <v>0.32600000000000001</v>
      </c>
      <c r="S10784" s="7">
        <v>0.372</v>
      </c>
    </row>
    <row r="10785" spans="1:19">
      <c r="A10785" s="11">
        <v>42520</v>
      </c>
      <c r="B10785" s="7">
        <v>201605</v>
      </c>
      <c r="C10785" s="7">
        <v>2016</v>
      </c>
      <c r="D10785" s="7">
        <v>5</v>
      </c>
      <c r="E10785" s="7">
        <v>-0.254</v>
      </c>
      <c r="F10785" s="7">
        <v>-0.23100000000000001</v>
      </c>
      <c r="G10785" s="7">
        <v>-0.24099999999999999</v>
      </c>
      <c r="H10785" s="7">
        <v>-0.23100000000000001</v>
      </c>
      <c r="I10785" s="7">
        <v>-0.23400000000000001</v>
      </c>
      <c r="J10785" s="7">
        <v>-0.247</v>
      </c>
      <c r="K10785" s="7">
        <v>-0.24299999999999999</v>
      </c>
      <c r="L10785" s="7">
        <v>-0.20799999999999999</v>
      </c>
      <c r="M10785" s="7">
        <v>-0.16</v>
      </c>
      <c r="N10785" s="7">
        <v>-0.112</v>
      </c>
      <c r="O10785" s="7">
        <v>5.3999999999999999E-2</v>
      </c>
      <c r="P10785" s="7">
        <v>0.25900000000000001</v>
      </c>
      <c r="Q10785" s="7">
        <v>0.307</v>
      </c>
      <c r="R10785" s="7">
        <v>0.33400000000000002</v>
      </c>
      <c r="S10785" s="7">
        <v>0.38600000000000001</v>
      </c>
    </row>
    <row r="10786" spans="1:19">
      <c r="A10786" s="11">
        <v>42521</v>
      </c>
      <c r="B10786" s="7">
        <v>201605</v>
      </c>
      <c r="C10786" s="7">
        <v>2016</v>
      </c>
      <c r="D10786" s="7">
        <v>5</v>
      </c>
      <c r="E10786" s="7">
        <v>-0.26500000000000001</v>
      </c>
      <c r="F10786" s="7">
        <v>-0.23899999999999999</v>
      </c>
      <c r="G10786" s="7">
        <v>-0.251</v>
      </c>
      <c r="H10786" s="7">
        <v>-0.23899999999999999</v>
      </c>
      <c r="I10786" s="7">
        <v>-0.23899999999999999</v>
      </c>
      <c r="J10786" s="7">
        <v>-0.247</v>
      </c>
      <c r="K10786" s="7">
        <v>-0.24299999999999999</v>
      </c>
      <c r="L10786" s="7">
        <v>-0.20699999999999999</v>
      </c>
      <c r="M10786" s="7">
        <v>-0.16</v>
      </c>
      <c r="N10786" s="7">
        <v>-0.112</v>
      </c>
      <c r="O10786" s="7">
        <v>4.8000000000000001E-2</v>
      </c>
      <c r="P10786" s="7">
        <v>0.249</v>
      </c>
      <c r="Q10786" s="7">
        <v>0.28999999999999998</v>
      </c>
      <c r="R10786" s="7">
        <v>0.31</v>
      </c>
      <c r="S10786" s="7">
        <v>0.36299999999999999</v>
      </c>
    </row>
    <row r="10787" spans="1:19">
      <c r="A10787" s="11">
        <v>42522</v>
      </c>
      <c r="B10787" s="7">
        <v>201606</v>
      </c>
      <c r="C10787" s="7">
        <v>2016</v>
      </c>
      <c r="D10787" s="7">
        <v>6</v>
      </c>
      <c r="E10787" s="7">
        <v>-0.26600000000000001</v>
      </c>
      <c r="F10787" s="7">
        <v>-0.24199999999999999</v>
      </c>
      <c r="G10787" s="7">
        <v>-0.25</v>
      </c>
      <c r="H10787" s="7">
        <v>-0.24099999999999999</v>
      </c>
      <c r="I10787" s="7">
        <v>-0.24</v>
      </c>
      <c r="J10787" s="7">
        <v>-0.248</v>
      </c>
      <c r="K10787" s="7">
        <v>-0.246</v>
      </c>
      <c r="L10787" s="7">
        <v>-0.20699999999999999</v>
      </c>
      <c r="M10787" s="7">
        <v>-0.16</v>
      </c>
      <c r="N10787" s="7">
        <v>-0.111</v>
      </c>
      <c r="O10787" s="7">
        <v>5.8000000000000003E-2</v>
      </c>
      <c r="P10787" s="7">
        <v>0.26</v>
      </c>
      <c r="Q10787" s="7">
        <v>0.313</v>
      </c>
      <c r="R10787" s="7">
        <v>0.34</v>
      </c>
      <c r="S10787" s="7">
        <v>0.39900000000000002</v>
      </c>
    </row>
    <row r="10788" spans="1:19">
      <c r="A10788" s="11">
        <v>42523</v>
      </c>
      <c r="B10788" s="7">
        <v>201606</v>
      </c>
      <c r="C10788" s="7">
        <v>2016</v>
      </c>
      <c r="D10788" s="7">
        <v>6</v>
      </c>
      <c r="E10788" s="7">
        <v>-0.26200000000000001</v>
      </c>
      <c r="F10788" s="7">
        <v>-0.24</v>
      </c>
      <c r="G10788" s="7">
        <v>-0.245</v>
      </c>
      <c r="H10788" s="7">
        <v>-0.23</v>
      </c>
      <c r="I10788" s="7">
        <v>-0.22700000000000001</v>
      </c>
      <c r="J10788" s="7">
        <v>-0.23699999999999999</v>
      </c>
      <c r="K10788" s="7">
        <v>-0.23799999999999999</v>
      </c>
      <c r="L10788" s="7">
        <v>-0.19800000000000001</v>
      </c>
      <c r="M10788" s="7">
        <v>-0.155</v>
      </c>
      <c r="N10788" s="7">
        <v>-0.10299999999999999</v>
      </c>
      <c r="O10788" s="7">
        <v>0.06</v>
      </c>
      <c r="P10788" s="7">
        <v>0.255</v>
      </c>
      <c r="Q10788" s="7">
        <v>0.307</v>
      </c>
      <c r="R10788" s="7">
        <v>0.33</v>
      </c>
      <c r="S10788" s="7">
        <v>0.39100000000000001</v>
      </c>
    </row>
    <row r="10789" spans="1:19">
      <c r="A10789" s="11">
        <v>42524</v>
      </c>
      <c r="B10789" s="7">
        <v>201606</v>
      </c>
      <c r="C10789" s="7">
        <v>2016</v>
      </c>
      <c r="D10789" s="7">
        <v>6</v>
      </c>
      <c r="E10789" s="7">
        <v>-0.26200000000000001</v>
      </c>
      <c r="F10789" s="7">
        <v>-0.24</v>
      </c>
      <c r="G10789" s="7">
        <v>-0.245</v>
      </c>
      <c r="H10789" s="7">
        <v>-0.23499999999999999</v>
      </c>
      <c r="I10789" s="7">
        <v>-0.23100000000000001</v>
      </c>
      <c r="J10789" s="7">
        <v>-0.24199999999999999</v>
      </c>
      <c r="K10789" s="7">
        <v>-0.23799999999999999</v>
      </c>
      <c r="L10789" s="7">
        <v>-0.20200000000000001</v>
      </c>
      <c r="M10789" s="7">
        <v>-0.16</v>
      </c>
      <c r="N10789" s="7">
        <v>-0.108</v>
      </c>
      <c r="O10789" s="7">
        <v>5.3999999999999999E-2</v>
      </c>
      <c r="P10789" s="7">
        <v>0.254</v>
      </c>
      <c r="Q10789" s="7">
        <v>0.307</v>
      </c>
      <c r="R10789" s="7">
        <v>0.33</v>
      </c>
      <c r="S10789" s="7">
        <v>0.38600000000000001</v>
      </c>
    </row>
    <row r="10790" spans="1:19">
      <c r="A10790" s="11">
        <v>42527</v>
      </c>
      <c r="B10790" s="7">
        <v>201606</v>
      </c>
      <c r="C10790" s="7">
        <v>2016</v>
      </c>
      <c r="D10790" s="7">
        <v>6</v>
      </c>
      <c r="E10790" s="7">
        <v>-0.26100000000000001</v>
      </c>
      <c r="F10790" s="7">
        <v>-0.251</v>
      </c>
      <c r="G10790" s="7">
        <v>-0.253</v>
      </c>
      <c r="H10790" s="7">
        <v>-0.24</v>
      </c>
      <c r="I10790" s="7">
        <v>-0.24299999999999999</v>
      </c>
      <c r="J10790" s="7">
        <v>-0.253</v>
      </c>
      <c r="K10790" s="7">
        <v>-0.253</v>
      </c>
      <c r="L10790" s="7">
        <v>-0.221</v>
      </c>
      <c r="M10790" s="7">
        <v>-0.18</v>
      </c>
      <c r="N10790" s="7">
        <v>-0.127</v>
      </c>
      <c r="O10790" s="7">
        <v>3.7999999999999999E-2</v>
      </c>
      <c r="P10790" s="7">
        <v>0.23599999999999999</v>
      </c>
      <c r="Q10790" s="7">
        <v>0.28999999999999998</v>
      </c>
      <c r="R10790" s="7">
        <v>0.315</v>
      </c>
      <c r="S10790" s="7">
        <v>0.373</v>
      </c>
    </row>
    <row r="10791" spans="1:19">
      <c r="A10791" s="11">
        <v>42528</v>
      </c>
      <c r="B10791" s="7">
        <v>201606</v>
      </c>
      <c r="C10791" s="7">
        <v>2016</v>
      </c>
      <c r="D10791" s="7">
        <v>6</v>
      </c>
      <c r="E10791" s="7">
        <v>-0.255</v>
      </c>
      <c r="F10791" s="7">
        <v>-0.25</v>
      </c>
      <c r="G10791" s="7">
        <v>-0.25</v>
      </c>
      <c r="H10791" s="7">
        <v>-0.24099999999999999</v>
      </c>
      <c r="I10791" s="7">
        <v>-0.24399999999999999</v>
      </c>
      <c r="J10791" s="7">
        <v>-0.252</v>
      </c>
      <c r="K10791" s="7">
        <v>-0.254</v>
      </c>
      <c r="L10791" s="7">
        <v>-0.223</v>
      </c>
      <c r="M10791" s="7">
        <v>-0.18</v>
      </c>
      <c r="N10791" s="7">
        <v>-0.127</v>
      </c>
      <c r="O10791" s="7">
        <v>3.2000000000000001E-2</v>
      </c>
      <c r="P10791" s="7">
        <v>0.22500000000000001</v>
      </c>
      <c r="Q10791" s="7">
        <v>0.27300000000000002</v>
      </c>
      <c r="R10791" s="7">
        <v>0.29899999999999999</v>
      </c>
      <c r="S10791" s="7">
        <v>0.35</v>
      </c>
    </row>
    <row r="10792" spans="1:19">
      <c r="A10792" s="11">
        <v>42529</v>
      </c>
      <c r="B10792" s="7">
        <v>201606</v>
      </c>
      <c r="C10792" s="7">
        <v>2016</v>
      </c>
      <c r="D10792" s="7">
        <v>6</v>
      </c>
      <c r="E10792" s="7">
        <v>-0.25600000000000001</v>
      </c>
      <c r="F10792" s="7">
        <v>-0.24099999999999999</v>
      </c>
      <c r="G10792" s="7">
        <v>-0.24099999999999999</v>
      </c>
      <c r="H10792" s="7">
        <v>-0.23100000000000001</v>
      </c>
      <c r="I10792" s="7">
        <v>-0.22800000000000001</v>
      </c>
      <c r="J10792" s="7">
        <v>-0.23699999999999999</v>
      </c>
      <c r="K10792" s="7">
        <v>-0.23799999999999999</v>
      </c>
      <c r="L10792" s="7">
        <v>-0.20699999999999999</v>
      </c>
      <c r="M10792" s="7">
        <v>-0.16500000000000001</v>
      </c>
      <c r="N10792" s="7">
        <v>-0.11700000000000001</v>
      </c>
      <c r="O10792" s="7">
        <v>4.8000000000000001E-2</v>
      </c>
      <c r="P10792" s="7">
        <v>0.23499999999999999</v>
      </c>
      <c r="Q10792" s="7">
        <v>0.28399999999999997</v>
      </c>
      <c r="R10792" s="7">
        <v>0.30499999999999999</v>
      </c>
      <c r="S10792" s="7">
        <v>0.35499999999999998</v>
      </c>
    </row>
    <row r="10793" spans="1:19">
      <c r="A10793" s="11">
        <v>42530</v>
      </c>
      <c r="B10793" s="7">
        <v>201606</v>
      </c>
      <c r="C10793" s="7">
        <v>2016</v>
      </c>
      <c r="D10793" s="7">
        <v>6</v>
      </c>
      <c r="E10793" s="7">
        <v>-0.26400000000000001</v>
      </c>
      <c r="F10793" s="7">
        <v>-0.246</v>
      </c>
      <c r="G10793" s="7">
        <v>-0.254</v>
      </c>
      <c r="H10793" s="7">
        <v>-0.25</v>
      </c>
      <c r="I10793" s="7">
        <v>-0.249</v>
      </c>
      <c r="J10793" s="7">
        <v>-0.251</v>
      </c>
      <c r="K10793" s="7">
        <v>-0.253</v>
      </c>
      <c r="L10793" s="7">
        <v>-0.222</v>
      </c>
      <c r="M10793" s="7">
        <v>-0.18</v>
      </c>
      <c r="N10793" s="7">
        <v>-0.13300000000000001</v>
      </c>
      <c r="O10793" s="7">
        <v>3.2000000000000001E-2</v>
      </c>
      <c r="P10793" s="7">
        <v>0.22600000000000001</v>
      </c>
      <c r="Q10793" s="7">
        <v>0.27900000000000003</v>
      </c>
      <c r="R10793" s="7">
        <v>0.30499999999999999</v>
      </c>
      <c r="S10793" s="7">
        <v>0.35499999999999998</v>
      </c>
    </row>
    <row r="10794" spans="1:19">
      <c r="A10794" s="11">
        <v>42531</v>
      </c>
      <c r="B10794" s="7">
        <v>201606</v>
      </c>
      <c r="C10794" s="7">
        <v>2016</v>
      </c>
      <c r="D10794" s="7">
        <v>6</v>
      </c>
      <c r="E10794" s="7">
        <v>-0.27300000000000002</v>
      </c>
      <c r="F10794" s="7">
        <v>-0.27100000000000002</v>
      </c>
      <c r="G10794" s="7">
        <v>-0.27600000000000002</v>
      </c>
      <c r="H10794" s="7">
        <v>-0.27</v>
      </c>
      <c r="I10794" s="7">
        <v>-0.26900000000000002</v>
      </c>
      <c r="J10794" s="7">
        <v>-0.27300000000000002</v>
      </c>
      <c r="K10794" s="7">
        <v>-0.27900000000000003</v>
      </c>
      <c r="L10794" s="7">
        <v>-0.248</v>
      </c>
      <c r="M10794" s="7">
        <v>-0.20599999999999999</v>
      </c>
      <c r="N10794" s="7">
        <v>-0.158</v>
      </c>
      <c r="O10794" s="7">
        <v>5.0000000000000001E-3</v>
      </c>
      <c r="P10794" s="7">
        <v>0.19500000000000001</v>
      </c>
      <c r="Q10794" s="7">
        <v>0.245</v>
      </c>
      <c r="R10794" s="7">
        <v>0.27100000000000002</v>
      </c>
      <c r="S10794" s="7">
        <v>0.31900000000000001</v>
      </c>
    </row>
    <row r="10795" spans="1:19">
      <c r="A10795" s="11">
        <v>42534</v>
      </c>
      <c r="B10795" s="7">
        <v>201606</v>
      </c>
      <c r="C10795" s="7">
        <v>2016</v>
      </c>
      <c r="D10795" s="7">
        <v>6</v>
      </c>
      <c r="E10795" s="7">
        <v>-0.26800000000000002</v>
      </c>
      <c r="F10795" s="7">
        <v>-0.27700000000000002</v>
      </c>
      <c r="G10795" s="7">
        <v>-0.27500000000000002</v>
      </c>
      <c r="H10795" s="7">
        <v>-0.27600000000000002</v>
      </c>
      <c r="I10795" s="7">
        <v>-0.27600000000000002</v>
      </c>
      <c r="J10795" s="7">
        <v>-0.27700000000000002</v>
      </c>
      <c r="K10795" s="7">
        <v>-0.28399999999999997</v>
      </c>
      <c r="L10795" s="7">
        <v>-0.253</v>
      </c>
      <c r="M10795" s="7">
        <v>-0.21</v>
      </c>
      <c r="N10795" s="7">
        <v>-0.16700000000000001</v>
      </c>
      <c r="O10795" s="7">
        <v>-6.0000000000000001E-3</v>
      </c>
      <c r="P10795" s="7">
        <v>0.18</v>
      </c>
      <c r="Q10795" s="7">
        <v>0.222</v>
      </c>
      <c r="R10795" s="7">
        <v>0.24199999999999999</v>
      </c>
      <c r="S10795" s="7">
        <v>0.28299999999999997</v>
      </c>
    </row>
    <row r="10796" spans="1:19">
      <c r="A10796" s="11">
        <v>42535</v>
      </c>
      <c r="B10796" s="7">
        <v>201606</v>
      </c>
      <c r="C10796" s="7">
        <v>2016</v>
      </c>
      <c r="D10796" s="7">
        <v>6</v>
      </c>
      <c r="E10796" s="7">
        <v>-0.26800000000000002</v>
      </c>
      <c r="F10796" s="7">
        <v>-0.27800000000000002</v>
      </c>
      <c r="G10796" s="7">
        <v>-0.28199999999999997</v>
      </c>
      <c r="H10796" s="7">
        <v>-0.28100000000000003</v>
      </c>
      <c r="I10796" s="7">
        <v>-0.28000000000000003</v>
      </c>
      <c r="J10796" s="7">
        <v>-0.28299999999999997</v>
      </c>
      <c r="K10796" s="7">
        <v>-0.28899999999999998</v>
      </c>
      <c r="L10796" s="7">
        <v>-0.25900000000000001</v>
      </c>
      <c r="M10796" s="7">
        <v>-0.22</v>
      </c>
      <c r="N10796" s="7">
        <v>-0.17199999999999999</v>
      </c>
      <c r="O10796" s="7">
        <v>-1.2E-2</v>
      </c>
      <c r="P10796" s="7">
        <v>0.17</v>
      </c>
      <c r="Q10796" s="7">
        <v>0.214</v>
      </c>
      <c r="R10796" s="7">
        <v>0.23200000000000001</v>
      </c>
      <c r="S10796" s="7">
        <v>0.27300000000000002</v>
      </c>
    </row>
    <row r="10797" spans="1:19">
      <c r="A10797" s="11">
        <v>42536</v>
      </c>
      <c r="B10797" s="7">
        <v>201606</v>
      </c>
      <c r="C10797" s="7">
        <v>2016</v>
      </c>
      <c r="D10797" s="7">
        <v>6</v>
      </c>
      <c r="E10797" s="7">
        <v>-0.27900000000000003</v>
      </c>
      <c r="F10797" s="7">
        <v>-0.28399999999999997</v>
      </c>
      <c r="G10797" s="7">
        <v>-0.28899999999999998</v>
      </c>
      <c r="H10797" s="7">
        <v>-0.29599999999999999</v>
      </c>
      <c r="I10797" s="7">
        <v>-0.29599999999999999</v>
      </c>
      <c r="J10797" s="7">
        <v>-0.30399999999999999</v>
      </c>
      <c r="K10797" s="7">
        <v>-0.311</v>
      </c>
      <c r="L10797" s="7">
        <v>-0.28299999999999997</v>
      </c>
      <c r="M10797" s="7">
        <v>-0.245</v>
      </c>
      <c r="N10797" s="7">
        <v>-0.19700000000000001</v>
      </c>
      <c r="O10797" s="7">
        <v>-3.4000000000000002E-2</v>
      </c>
      <c r="P10797" s="7">
        <v>0.15</v>
      </c>
      <c r="Q10797" s="7">
        <v>0.192</v>
      </c>
      <c r="R10797" s="7">
        <v>0.20799999999999999</v>
      </c>
      <c r="S10797" s="7">
        <v>0.24399999999999999</v>
      </c>
    </row>
    <row r="10798" spans="1:19">
      <c r="A10798" s="11">
        <v>42537</v>
      </c>
      <c r="B10798" s="7">
        <v>201606</v>
      </c>
      <c r="C10798" s="7">
        <v>2016</v>
      </c>
      <c r="D10798" s="7">
        <v>6</v>
      </c>
      <c r="E10798" s="7">
        <v>-0.27100000000000002</v>
      </c>
      <c r="F10798" s="7">
        <v>-0.28399999999999997</v>
      </c>
      <c r="G10798" s="7">
        <v>-0.28899999999999998</v>
      </c>
      <c r="H10798" s="7">
        <v>-0.29099999999999998</v>
      </c>
      <c r="I10798" s="7">
        <v>-0.28999999999999998</v>
      </c>
      <c r="J10798" s="7">
        <v>-0.30399999999999999</v>
      </c>
      <c r="K10798" s="7">
        <v>-0.31</v>
      </c>
      <c r="L10798" s="7">
        <v>-0.28799999999999998</v>
      </c>
      <c r="M10798" s="7">
        <v>-0.251</v>
      </c>
      <c r="N10798" s="7">
        <v>-0.20799999999999999</v>
      </c>
      <c r="O10798" s="7">
        <v>-6.6000000000000003E-2</v>
      </c>
      <c r="P10798" s="7">
        <v>0.10299999999999999</v>
      </c>
      <c r="Q10798" s="7">
        <v>0.13400000000000001</v>
      </c>
      <c r="R10798" s="7">
        <v>0.14799999999999999</v>
      </c>
      <c r="S10798" s="7">
        <v>0.19400000000000001</v>
      </c>
    </row>
    <row r="10799" spans="1:19">
      <c r="A10799" s="11">
        <v>42538</v>
      </c>
      <c r="B10799" s="7">
        <v>201606</v>
      </c>
      <c r="C10799" s="7">
        <v>2016</v>
      </c>
      <c r="D10799" s="7">
        <v>6</v>
      </c>
      <c r="E10799" s="7">
        <v>-0.27100000000000002</v>
      </c>
      <c r="F10799" s="7">
        <v>-0.255</v>
      </c>
      <c r="G10799" s="7">
        <v>-0.26300000000000001</v>
      </c>
      <c r="H10799" s="7">
        <v>-0.255</v>
      </c>
      <c r="I10799" s="7">
        <v>-0.249</v>
      </c>
      <c r="J10799" s="7">
        <v>-0.26200000000000001</v>
      </c>
      <c r="K10799" s="7">
        <v>-0.26300000000000001</v>
      </c>
      <c r="L10799" s="7">
        <v>-0.24099999999999999</v>
      </c>
      <c r="M10799" s="7">
        <v>-0.20300000000000001</v>
      </c>
      <c r="N10799" s="7">
        <v>-0.157</v>
      </c>
      <c r="O10799" s="7">
        <v>0</v>
      </c>
      <c r="P10799" s="7">
        <v>0.17399999999999999</v>
      </c>
      <c r="Q10799" s="7">
        <v>0.222</v>
      </c>
      <c r="R10799" s="7">
        <v>0.23200000000000001</v>
      </c>
      <c r="S10799" s="7">
        <v>0.27200000000000002</v>
      </c>
    </row>
    <row r="10800" spans="1:19">
      <c r="A10800" s="11">
        <v>42541</v>
      </c>
      <c r="B10800" s="7">
        <v>201606</v>
      </c>
      <c r="C10800" s="7">
        <v>2016</v>
      </c>
      <c r="D10800" s="7">
        <v>6</v>
      </c>
      <c r="E10800" s="7">
        <v>-0.26500000000000001</v>
      </c>
      <c r="F10800" s="7">
        <v>-0.251</v>
      </c>
      <c r="G10800" s="7">
        <v>-0.25800000000000001</v>
      </c>
      <c r="H10800" s="7">
        <v>-0.251</v>
      </c>
      <c r="I10800" s="7">
        <v>-0.246</v>
      </c>
      <c r="J10800" s="7">
        <v>-0.26200000000000001</v>
      </c>
      <c r="K10800" s="7">
        <v>-0.26200000000000001</v>
      </c>
      <c r="L10800" s="7">
        <v>-0.24099999999999999</v>
      </c>
      <c r="M10800" s="7">
        <v>-0.20300000000000001</v>
      </c>
      <c r="N10800" s="7">
        <v>-0.151</v>
      </c>
      <c r="O10800" s="7">
        <v>1.2E-2</v>
      </c>
      <c r="P10800" s="7">
        <v>0.20100000000000001</v>
      </c>
      <c r="Q10800" s="7">
        <v>0.25</v>
      </c>
      <c r="R10800" s="7">
        <v>0.26600000000000001</v>
      </c>
      <c r="S10800" s="7">
        <v>0.3</v>
      </c>
    </row>
    <row r="10801" spans="1:19">
      <c r="A10801" s="11">
        <v>42542</v>
      </c>
      <c r="B10801" s="7">
        <v>201606</v>
      </c>
      <c r="C10801" s="7">
        <v>2016</v>
      </c>
      <c r="D10801" s="7">
        <v>6</v>
      </c>
      <c r="E10801" s="7">
        <v>-0.26600000000000001</v>
      </c>
      <c r="F10801" s="7">
        <v>-0.247</v>
      </c>
      <c r="G10801" s="7">
        <v>-0.255</v>
      </c>
      <c r="H10801" s="7">
        <v>-0.24299999999999999</v>
      </c>
      <c r="I10801" s="7">
        <v>-0.24</v>
      </c>
      <c r="J10801" s="7">
        <v>-0.25700000000000001</v>
      </c>
      <c r="K10801" s="7">
        <v>-0.25700000000000001</v>
      </c>
      <c r="L10801" s="7">
        <v>-0.23100000000000001</v>
      </c>
      <c r="M10801" s="7">
        <v>-0.19500000000000001</v>
      </c>
      <c r="N10801" s="7">
        <v>-0.14599999999999999</v>
      </c>
      <c r="O10801" s="7">
        <v>1.7000000000000001E-2</v>
      </c>
      <c r="P10801" s="7">
        <v>0.21</v>
      </c>
      <c r="Q10801" s="7">
        <v>0.25600000000000001</v>
      </c>
      <c r="R10801" s="7">
        <v>0.26600000000000001</v>
      </c>
      <c r="S10801" s="7">
        <v>0.30599999999999999</v>
      </c>
    </row>
    <row r="10802" spans="1:19">
      <c r="A10802" s="11">
        <v>42543</v>
      </c>
      <c r="B10802" s="7">
        <v>201606</v>
      </c>
      <c r="C10802" s="7">
        <v>2016</v>
      </c>
      <c r="D10802" s="7">
        <v>6</v>
      </c>
      <c r="E10802" s="7">
        <v>-0.26700000000000002</v>
      </c>
      <c r="F10802" s="7">
        <v>-0.24199999999999999</v>
      </c>
      <c r="G10802" s="7">
        <v>-0.249</v>
      </c>
      <c r="H10802" s="7">
        <v>-0.24399999999999999</v>
      </c>
      <c r="I10802" s="7">
        <v>-0.24</v>
      </c>
      <c r="J10802" s="7">
        <v>-0.25600000000000001</v>
      </c>
      <c r="K10802" s="7">
        <v>-0.25800000000000001</v>
      </c>
      <c r="L10802" s="7">
        <v>-0.23100000000000001</v>
      </c>
      <c r="M10802" s="7">
        <v>-0.19400000000000001</v>
      </c>
      <c r="N10802" s="7">
        <v>-0.15</v>
      </c>
      <c r="O10802" s="7">
        <v>1.7000000000000001E-2</v>
      </c>
      <c r="P10802" s="7">
        <v>0.20499999999999999</v>
      </c>
      <c r="Q10802" s="7">
        <v>0.23799999999999999</v>
      </c>
      <c r="R10802" s="7">
        <v>0.252</v>
      </c>
      <c r="S10802" s="7">
        <v>0.28599999999999998</v>
      </c>
    </row>
    <row r="10803" spans="1:19">
      <c r="A10803" s="11">
        <v>42544</v>
      </c>
      <c r="B10803" s="7">
        <v>201606</v>
      </c>
      <c r="C10803" s="7">
        <v>2016</v>
      </c>
      <c r="D10803" s="7">
        <v>6</v>
      </c>
      <c r="E10803" s="7">
        <v>-0.26800000000000002</v>
      </c>
      <c r="F10803" s="7">
        <v>-0.23799999999999999</v>
      </c>
      <c r="G10803" s="7">
        <v>-0.246</v>
      </c>
      <c r="H10803" s="7">
        <v>-0.24099999999999999</v>
      </c>
      <c r="I10803" s="7">
        <v>-0.23699999999999999</v>
      </c>
      <c r="J10803" s="7">
        <v>-0.255</v>
      </c>
      <c r="K10803" s="7">
        <v>-0.25700000000000001</v>
      </c>
      <c r="L10803" s="7">
        <v>-0.23100000000000001</v>
      </c>
      <c r="M10803" s="7">
        <v>-0.188</v>
      </c>
      <c r="N10803" s="7">
        <v>-0.14599999999999999</v>
      </c>
      <c r="O10803" s="7">
        <v>6.0000000000000001E-3</v>
      </c>
      <c r="P10803" s="7">
        <v>0.186</v>
      </c>
      <c r="Q10803" s="7">
        <v>0.20399999999999999</v>
      </c>
      <c r="R10803" s="7">
        <v>0.20699999999999999</v>
      </c>
      <c r="S10803" s="7">
        <v>0.23699999999999999</v>
      </c>
    </row>
    <row r="10804" spans="1:19">
      <c r="A10804" s="11">
        <v>42545</v>
      </c>
      <c r="B10804" s="7">
        <v>201606</v>
      </c>
      <c r="C10804" s="7">
        <v>2016</v>
      </c>
      <c r="D10804" s="7">
        <v>6</v>
      </c>
      <c r="E10804" s="7">
        <v>-0.31900000000000001</v>
      </c>
      <c r="F10804" s="7">
        <v>-0.28899999999999998</v>
      </c>
      <c r="G10804" s="7">
        <v>-0.29599999999999999</v>
      </c>
      <c r="H10804" s="7">
        <v>-0.29099999999999998</v>
      </c>
      <c r="I10804" s="7">
        <v>-0.28999999999999998</v>
      </c>
      <c r="J10804" s="7">
        <v>-0.308</v>
      </c>
      <c r="K10804" s="7">
        <v>-0.31</v>
      </c>
      <c r="L10804" s="7">
        <v>-0.28399999999999997</v>
      </c>
      <c r="M10804" s="7">
        <v>-0.245</v>
      </c>
      <c r="N10804" s="7">
        <v>-0.20100000000000001</v>
      </c>
      <c r="O10804" s="7">
        <v>-5.5E-2</v>
      </c>
      <c r="P10804" s="7">
        <v>0.112</v>
      </c>
      <c r="Q10804" s="7">
        <v>0.128</v>
      </c>
      <c r="R10804" s="7">
        <v>0.13300000000000001</v>
      </c>
      <c r="S10804" s="7">
        <v>0.16400000000000001</v>
      </c>
    </row>
    <row r="10805" spans="1:19">
      <c r="A10805" s="11">
        <v>42548</v>
      </c>
      <c r="B10805" s="7">
        <v>201606</v>
      </c>
      <c r="C10805" s="7">
        <v>2016</v>
      </c>
      <c r="D10805" s="7">
        <v>6</v>
      </c>
      <c r="E10805" s="7">
        <v>-0.315</v>
      </c>
      <c r="F10805" s="7">
        <v>-0.28399999999999997</v>
      </c>
      <c r="G10805" s="7">
        <v>-0.28999999999999998</v>
      </c>
      <c r="H10805" s="7">
        <v>-0.28699999999999998</v>
      </c>
      <c r="I10805" s="7">
        <v>-0.28699999999999998</v>
      </c>
      <c r="J10805" s="7">
        <v>-0.30399999999999999</v>
      </c>
      <c r="K10805" s="7">
        <v>-0.30399999999999999</v>
      </c>
      <c r="L10805" s="7">
        <v>-0.27800000000000002</v>
      </c>
      <c r="M10805" s="7">
        <v>-0.245</v>
      </c>
      <c r="N10805" s="7">
        <v>-0.20200000000000001</v>
      </c>
      <c r="O10805" s="7">
        <v>-7.1999999999999995E-2</v>
      </c>
      <c r="P10805" s="7">
        <v>8.2000000000000003E-2</v>
      </c>
      <c r="Q10805" s="7">
        <v>9.1999999999999998E-2</v>
      </c>
      <c r="R10805" s="7">
        <v>9.8000000000000004E-2</v>
      </c>
      <c r="S10805" s="7">
        <v>0.13</v>
      </c>
    </row>
    <row r="10806" spans="1:19">
      <c r="A10806" s="11">
        <v>42549</v>
      </c>
      <c r="B10806" s="7">
        <v>201606</v>
      </c>
      <c r="C10806" s="7">
        <v>2016</v>
      </c>
      <c r="D10806" s="7">
        <v>6</v>
      </c>
      <c r="E10806" s="7">
        <v>-0.32300000000000001</v>
      </c>
      <c r="F10806" s="7">
        <v>-0.29299999999999998</v>
      </c>
      <c r="G10806" s="7">
        <v>-0.30399999999999999</v>
      </c>
      <c r="H10806" s="7">
        <v>-0.30499999999999999</v>
      </c>
      <c r="I10806" s="7">
        <v>-0.307</v>
      </c>
      <c r="J10806" s="7">
        <v>-0.32500000000000001</v>
      </c>
      <c r="K10806" s="7">
        <v>-0.32700000000000001</v>
      </c>
      <c r="L10806" s="7">
        <v>-0.30499999999999999</v>
      </c>
      <c r="M10806" s="7">
        <v>-0.27600000000000002</v>
      </c>
      <c r="N10806" s="7">
        <v>-0.23300000000000001</v>
      </c>
      <c r="O10806" s="7">
        <v>-0.106</v>
      </c>
      <c r="P10806" s="7">
        <v>4.1000000000000002E-2</v>
      </c>
      <c r="Q10806" s="7">
        <v>4.7E-2</v>
      </c>
      <c r="R10806" s="7">
        <v>5.1999999999999998E-2</v>
      </c>
      <c r="S10806" s="7">
        <v>7.0999999999999994E-2</v>
      </c>
    </row>
    <row r="10807" spans="1:19">
      <c r="A10807" s="11">
        <v>42550</v>
      </c>
      <c r="B10807" s="7">
        <v>201606</v>
      </c>
      <c r="C10807" s="7">
        <v>2016</v>
      </c>
      <c r="D10807" s="7">
        <v>6</v>
      </c>
      <c r="E10807" s="7">
        <v>-0.32300000000000001</v>
      </c>
      <c r="F10807" s="7">
        <v>-0.29799999999999999</v>
      </c>
      <c r="G10807" s="7">
        <v>-0.311</v>
      </c>
      <c r="H10807" s="7">
        <v>-0.318</v>
      </c>
      <c r="I10807" s="7">
        <v>-0.32100000000000001</v>
      </c>
      <c r="J10807" s="7">
        <v>-0.33500000000000002</v>
      </c>
      <c r="K10807" s="7">
        <v>-0.33600000000000002</v>
      </c>
      <c r="L10807" s="7">
        <v>-0.314</v>
      </c>
      <c r="M10807" s="7">
        <v>-0.28699999999999998</v>
      </c>
      <c r="N10807" s="7">
        <v>-0.24199999999999999</v>
      </c>
      <c r="O10807" s="7">
        <v>-0.111</v>
      </c>
      <c r="P10807" s="7">
        <v>4.8000000000000001E-2</v>
      </c>
      <c r="Q10807" s="7">
        <v>8.3000000000000004E-2</v>
      </c>
      <c r="R10807" s="7">
        <v>8.7999999999999995E-2</v>
      </c>
      <c r="S10807" s="7">
        <v>0.106</v>
      </c>
    </row>
    <row r="10808" spans="1:19">
      <c r="A10808" s="11">
        <v>42551</v>
      </c>
      <c r="B10808" s="7">
        <v>201606</v>
      </c>
      <c r="C10808" s="7">
        <v>2016</v>
      </c>
      <c r="D10808" s="7">
        <v>6</v>
      </c>
      <c r="E10808" s="7">
        <v>-0.32500000000000001</v>
      </c>
      <c r="F10808" s="7">
        <v>-0.29899999999999999</v>
      </c>
      <c r="G10808" s="7">
        <v>-0.30599999999999999</v>
      </c>
      <c r="H10808" s="7">
        <v>-0.311</v>
      </c>
      <c r="I10808" s="7">
        <v>-0.317</v>
      </c>
      <c r="J10808" s="7">
        <v>-0.32900000000000001</v>
      </c>
      <c r="K10808" s="7">
        <v>-0.33100000000000002</v>
      </c>
      <c r="L10808" s="7">
        <v>-0.309</v>
      </c>
      <c r="M10808" s="7">
        <v>-0.28100000000000003</v>
      </c>
      <c r="N10808" s="7">
        <v>-0.23699999999999999</v>
      </c>
      <c r="O10808" s="7">
        <v>-9.4E-2</v>
      </c>
      <c r="P10808" s="7">
        <v>6.7000000000000004E-2</v>
      </c>
      <c r="Q10808" s="7">
        <v>0.113</v>
      </c>
      <c r="R10808" s="7">
        <v>0.128</v>
      </c>
      <c r="S10808" s="7">
        <v>0.157</v>
      </c>
    </row>
    <row r="10809" spans="1:19">
      <c r="A10809" s="11">
        <v>42552</v>
      </c>
      <c r="B10809" s="7">
        <v>201607</v>
      </c>
      <c r="C10809" s="7">
        <v>2016</v>
      </c>
      <c r="D10809" s="7">
        <v>7</v>
      </c>
      <c r="E10809" s="7">
        <v>-0.35099999999999998</v>
      </c>
      <c r="F10809" s="7">
        <v>-0.32900000000000001</v>
      </c>
      <c r="G10809" s="7">
        <v>-0.33600000000000002</v>
      </c>
      <c r="H10809" s="7">
        <v>-0.34799999999999998</v>
      </c>
      <c r="I10809" s="7">
        <v>-0.36099999999999999</v>
      </c>
      <c r="J10809" s="7">
        <v>-0.36599999999999999</v>
      </c>
      <c r="K10809" s="7">
        <v>-0.36699999999999999</v>
      </c>
      <c r="L10809" s="7">
        <v>-0.34</v>
      </c>
      <c r="M10809" s="7">
        <v>-0.307</v>
      </c>
      <c r="N10809" s="7">
        <v>-0.26200000000000001</v>
      </c>
      <c r="O10809" s="7">
        <v>-0.123</v>
      </c>
      <c r="P10809" s="7">
        <v>4.2999999999999997E-2</v>
      </c>
      <c r="Q10809" s="7">
        <v>8.4000000000000005E-2</v>
      </c>
      <c r="R10809" s="7">
        <v>0.10299999999999999</v>
      </c>
      <c r="S10809" s="7">
        <v>0.13300000000000001</v>
      </c>
    </row>
    <row r="10810" spans="1:19">
      <c r="A10810" s="11">
        <v>42555</v>
      </c>
      <c r="B10810" s="7">
        <v>201607</v>
      </c>
      <c r="C10810" s="7">
        <v>2016</v>
      </c>
      <c r="D10810" s="7">
        <v>7</v>
      </c>
      <c r="E10810" s="7">
        <v>-0.34399999999999997</v>
      </c>
      <c r="F10810" s="7">
        <v>-0.32500000000000001</v>
      </c>
      <c r="G10810" s="7">
        <v>-0.33100000000000002</v>
      </c>
      <c r="H10810" s="7">
        <v>-0.34100000000000003</v>
      </c>
      <c r="I10810" s="7">
        <v>-0.35399999999999998</v>
      </c>
      <c r="J10810" s="7">
        <v>-0.36599999999999999</v>
      </c>
      <c r="K10810" s="7">
        <v>-0.36699999999999999</v>
      </c>
      <c r="L10810" s="7">
        <v>-0.34</v>
      </c>
      <c r="M10810" s="7">
        <v>-0.30599999999999999</v>
      </c>
      <c r="N10810" s="7">
        <v>-0.25700000000000001</v>
      </c>
      <c r="O10810" s="7">
        <v>-0.121</v>
      </c>
      <c r="P10810" s="7">
        <v>4.2999999999999997E-2</v>
      </c>
      <c r="Q10810" s="7">
        <v>7.1999999999999995E-2</v>
      </c>
      <c r="R10810" s="7">
        <v>7.6999999999999999E-2</v>
      </c>
      <c r="S10810" s="7">
        <v>0.10299999999999999</v>
      </c>
    </row>
    <row r="10811" spans="1:19">
      <c r="A10811" s="11">
        <v>42556</v>
      </c>
      <c r="B10811" s="7">
        <v>201607</v>
      </c>
      <c r="C10811" s="7">
        <v>2016</v>
      </c>
      <c r="D10811" s="7">
        <v>7</v>
      </c>
      <c r="E10811" s="7">
        <v>-0.33500000000000002</v>
      </c>
      <c r="F10811" s="7">
        <v>-0.32</v>
      </c>
      <c r="G10811" s="7">
        <v>-0.32500000000000001</v>
      </c>
      <c r="H10811" s="7">
        <v>-0.33600000000000002</v>
      </c>
      <c r="I10811" s="7">
        <v>-0.34599999999999997</v>
      </c>
      <c r="J10811" s="7">
        <v>-0.36099999999999999</v>
      </c>
      <c r="K10811" s="7">
        <v>-0.36299999999999999</v>
      </c>
      <c r="L10811" s="7">
        <v>-0.34</v>
      </c>
      <c r="M10811" s="7">
        <v>-0.30599999999999999</v>
      </c>
      <c r="N10811" s="7">
        <v>-0.25700000000000001</v>
      </c>
      <c r="O10811" s="7">
        <v>-0.127</v>
      </c>
      <c r="P10811" s="7">
        <v>3.2000000000000001E-2</v>
      </c>
      <c r="Q10811" s="7">
        <v>5.2999999999999999E-2</v>
      </c>
      <c r="R10811" s="7">
        <v>5.7000000000000002E-2</v>
      </c>
      <c r="S10811" s="7">
        <v>8.1000000000000003E-2</v>
      </c>
    </row>
    <row r="10812" spans="1:19">
      <c r="A10812" s="11">
        <v>42557</v>
      </c>
      <c r="B10812" s="7">
        <v>201607</v>
      </c>
      <c r="C10812" s="7">
        <v>2016</v>
      </c>
      <c r="D10812" s="7">
        <v>7</v>
      </c>
      <c r="E10812" s="7">
        <v>-0.34699999999999998</v>
      </c>
      <c r="F10812" s="7">
        <v>-0.33400000000000002</v>
      </c>
      <c r="G10812" s="7">
        <v>-0.34200000000000003</v>
      </c>
      <c r="H10812" s="7">
        <v>-0.35199999999999998</v>
      </c>
      <c r="I10812" s="7">
        <v>-0.36199999999999999</v>
      </c>
      <c r="J10812" s="7">
        <v>-0.377</v>
      </c>
      <c r="K10812" s="7">
        <v>-0.378</v>
      </c>
      <c r="L10812" s="7">
        <v>-0.35599999999999998</v>
      </c>
      <c r="M10812" s="7">
        <v>-0.32200000000000001</v>
      </c>
      <c r="N10812" s="7">
        <v>-0.27800000000000002</v>
      </c>
      <c r="O10812" s="7">
        <v>-0.14499999999999999</v>
      </c>
      <c r="P10812" s="7">
        <v>2.1999999999999999E-2</v>
      </c>
      <c r="Q10812" s="7">
        <v>3.5999999999999997E-2</v>
      </c>
      <c r="R10812" s="7">
        <v>4.2000000000000003E-2</v>
      </c>
      <c r="S10812" s="7">
        <v>6.7000000000000004E-2</v>
      </c>
    </row>
    <row r="10813" spans="1:19">
      <c r="A10813" s="11">
        <v>42558</v>
      </c>
      <c r="B10813" s="7">
        <v>201607</v>
      </c>
      <c r="C10813" s="7">
        <v>2016</v>
      </c>
      <c r="D10813" s="7">
        <v>7</v>
      </c>
      <c r="E10813" s="7">
        <v>-0.34799999999999998</v>
      </c>
      <c r="F10813" s="7">
        <v>-0.34300000000000003</v>
      </c>
      <c r="G10813" s="7">
        <v>-0.34899999999999998</v>
      </c>
      <c r="H10813" s="7">
        <v>-0.35699999999999998</v>
      </c>
      <c r="I10813" s="7">
        <v>-0.36899999999999999</v>
      </c>
      <c r="J10813" s="7">
        <v>-0.38700000000000001</v>
      </c>
      <c r="K10813" s="7">
        <v>-0.38800000000000001</v>
      </c>
      <c r="L10813" s="7">
        <v>-0.36599999999999999</v>
      </c>
      <c r="M10813" s="7">
        <v>-0.33100000000000002</v>
      </c>
      <c r="N10813" s="7">
        <v>-0.28299999999999997</v>
      </c>
      <c r="O10813" s="7">
        <v>-0.14000000000000001</v>
      </c>
      <c r="P10813" s="7">
        <v>3.6999999999999998E-2</v>
      </c>
      <c r="Q10813" s="7">
        <v>0.06</v>
      </c>
      <c r="R10813" s="7">
        <v>6.7000000000000004E-2</v>
      </c>
      <c r="S10813" s="7">
        <v>9.0999999999999998E-2</v>
      </c>
    </row>
    <row r="10814" spans="1:19">
      <c r="A10814" s="11">
        <v>42559</v>
      </c>
      <c r="B10814" s="7">
        <v>201607</v>
      </c>
      <c r="C10814" s="7">
        <v>2016</v>
      </c>
      <c r="D10814" s="7">
        <v>7</v>
      </c>
      <c r="E10814" s="7">
        <v>-0.35699999999999998</v>
      </c>
      <c r="F10814" s="7">
        <v>-0.35399999999999998</v>
      </c>
      <c r="G10814" s="7">
        <v>-0.36299999999999999</v>
      </c>
      <c r="H10814" s="7">
        <v>-0.36499999999999999</v>
      </c>
      <c r="I10814" s="7">
        <v>-0.374</v>
      </c>
      <c r="J10814" s="7">
        <v>-0.39400000000000002</v>
      </c>
      <c r="K10814" s="7">
        <v>-0.39600000000000002</v>
      </c>
      <c r="L10814" s="7">
        <v>-0.376</v>
      </c>
      <c r="M10814" s="7">
        <v>-0.34200000000000003</v>
      </c>
      <c r="N10814" s="7">
        <v>-0.29299999999999998</v>
      </c>
      <c r="O10814" s="7">
        <v>-0.15</v>
      </c>
      <c r="P10814" s="7">
        <v>4.2999999999999997E-2</v>
      </c>
      <c r="Q10814" s="7">
        <v>7.4999999999999997E-2</v>
      </c>
      <c r="R10814" s="7">
        <v>8.7999999999999995E-2</v>
      </c>
      <c r="S10814" s="7">
        <v>0.111</v>
      </c>
    </row>
    <row r="10815" spans="1:19">
      <c r="A10815" s="11">
        <v>42562</v>
      </c>
      <c r="B10815" s="7">
        <v>201607</v>
      </c>
      <c r="C10815" s="7">
        <v>2016</v>
      </c>
      <c r="D10815" s="7">
        <v>7</v>
      </c>
      <c r="E10815" s="7">
        <v>-0.35299999999999998</v>
      </c>
      <c r="F10815" s="7">
        <v>-0.35099999999999998</v>
      </c>
      <c r="G10815" s="7">
        <v>-0.35699999999999998</v>
      </c>
      <c r="H10815" s="7">
        <v>-0.36099999999999999</v>
      </c>
      <c r="I10815" s="7">
        <v>-0.36299999999999999</v>
      </c>
      <c r="J10815" s="7">
        <v>-0.38300000000000001</v>
      </c>
      <c r="K10815" s="7">
        <v>-0.38900000000000001</v>
      </c>
      <c r="L10815" s="7">
        <v>-0.36599999999999999</v>
      </c>
      <c r="M10815" s="7">
        <v>-0.33200000000000002</v>
      </c>
      <c r="N10815" s="7">
        <v>-0.28199999999999997</v>
      </c>
      <c r="O10815" s="7">
        <v>-0.13200000000000001</v>
      </c>
      <c r="P10815" s="7">
        <v>5.3999999999999999E-2</v>
      </c>
      <c r="Q10815" s="7">
        <v>8.8999999999999996E-2</v>
      </c>
      <c r="R10815" s="7">
        <v>9.8000000000000004E-2</v>
      </c>
      <c r="S10815" s="7">
        <v>0.121</v>
      </c>
    </row>
    <row r="10816" spans="1:19">
      <c r="A10816" s="11">
        <v>42563</v>
      </c>
      <c r="B10816" s="7">
        <v>201607</v>
      </c>
      <c r="C10816" s="7">
        <v>2016</v>
      </c>
      <c r="D10816" s="7">
        <v>7</v>
      </c>
      <c r="E10816" s="7">
        <v>-0.35499999999999998</v>
      </c>
      <c r="F10816" s="7">
        <v>-0.35099999999999998</v>
      </c>
      <c r="G10816" s="7">
        <v>-0.35499999999999998</v>
      </c>
      <c r="H10816" s="7">
        <v>-0.36099999999999999</v>
      </c>
      <c r="I10816" s="7">
        <v>-0.36399999999999999</v>
      </c>
      <c r="J10816" s="7">
        <v>-0.38900000000000001</v>
      </c>
      <c r="K10816" s="7">
        <v>-0.39600000000000002</v>
      </c>
      <c r="L10816" s="7">
        <v>-0.372</v>
      </c>
      <c r="M10816" s="7">
        <v>-0.33700000000000002</v>
      </c>
      <c r="N10816" s="7">
        <v>-0.28699999999999998</v>
      </c>
      <c r="O10816" s="7">
        <v>-0.125</v>
      </c>
      <c r="P10816" s="7">
        <v>6.9000000000000006E-2</v>
      </c>
      <c r="Q10816" s="7">
        <v>0.11600000000000001</v>
      </c>
      <c r="R10816" s="7">
        <v>0.13300000000000001</v>
      </c>
      <c r="S10816" s="7">
        <v>0.16</v>
      </c>
    </row>
    <row r="10817" spans="1:19">
      <c r="A10817" s="11">
        <v>42564</v>
      </c>
      <c r="B10817" s="7">
        <v>201607</v>
      </c>
      <c r="C10817" s="7">
        <v>2016</v>
      </c>
      <c r="D10817" s="7">
        <v>7</v>
      </c>
      <c r="E10817" s="7">
        <v>-0.35599999999999998</v>
      </c>
      <c r="F10817" s="7">
        <v>-0.35699999999999998</v>
      </c>
      <c r="G10817" s="7">
        <v>-0.35599999999999998</v>
      </c>
      <c r="H10817" s="7">
        <v>-0.35599999999999998</v>
      </c>
      <c r="I10817" s="7">
        <v>-0.35799999999999998</v>
      </c>
      <c r="J10817" s="7">
        <v>-0.38700000000000001</v>
      </c>
      <c r="K10817" s="7">
        <v>-0.39</v>
      </c>
      <c r="L10817" s="7">
        <v>-0.36499999999999999</v>
      </c>
      <c r="M10817" s="7">
        <v>-0.33200000000000002</v>
      </c>
      <c r="N10817" s="7">
        <v>-0.28699999999999998</v>
      </c>
      <c r="O10817" s="7">
        <v>-0.127</v>
      </c>
      <c r="P10817" s="7">
        <v>6.4000000000000001E-2</v>
      </c>
      <c r="Q10817" s="7">
        <v>0.111</v>
      </c>
      <c r="R10817" s="7">
        <v>0.123</v>
      </c>
      <c r="S10817" s="7">
        <v>0.156</v>
      </c>
    </row>
    <row r="10818" spans="1:19">
      <c r="A10818" s="11">
        <v>42565</v>
      </c>
      <c r="B10818" s="7">
        <v>201607</v>
      </c>
      <c r="C10818" s="7">
        <v>2016</v>
      </c>
      <c r="D10818" s="7">
        <v>7</v>
      </c>
      <c r="E10818" s="7">
        <v>-0.35699999999999998</v>
      </c>
      <c r="F10818" s="7">
        <v>-0.35699999999999998</v>
      </c>
      <c r="G10818" s="7">
        <v>-0.35199999999999998</v>
      </c>
      <c r="H10818" s="7">
        <v>-0.35199999999999998</v>
      </c>
      <c r="I10818" s="7">
        <v>-0.35</v>
      </c>
      <c r="J10818" s="7">
        <v>-0.373</v>
      </c>
      <c r="K10818" s="7">
        <v>-0.374</v>
      </c>
      <c r="L10818" s="7">
        <v>-0.34899999999999998</v>
      </c>
      <c r="M10818" s="7">
        <v>-0.316</v>
      </c>
      <c r="N10818" s="7">
        <v>-0.26600000000000001</v>
      </c>
      <c r="O10818" s="7">
        <v>-0.104</v>
      </c>
      <c r="P10818" s="7">
        <v>8.8999999999999996E-2</v>
      </c>
      <c r="Q10818" s="7">
        <v>0.13500000000000001</v>
      </c>
      <c r="R10818" s="7">
        <v>0.14199999999999999</v>
      </c>
      <c r="S10818" s="7">
        <v>0.18</v>
      </c>
    </row>
    <row r="10819" spans="1:19">
      <c r="A10819" s="11">
        <v>42566</v>
      </c>
      <c r="B10819" s="7">
        <v>201607</v>
      </c>
      <c r="C10819" s="7">
        <v>2016</v>
      </c>
      <c r="D10819" s="7">
        <v>7</v>
      </c>
      <c r="E10819" s="7">
        <v>-0.33900000000000002</v>
      </c>
      <c r="F10819" s="7">
        <v>-0.33300000000000002</v>
      </c>
      <c r="G10819" s="7">
        <v>-0.33500000000000002</v>
      </c>
      <c r="H10819" s="7">
        <v>-0.32600000000000001</v>
      </c>
      <c r="I10819" s="7">
        <v>-0.317</v>
      </c>
      <c r="J10819" s="7">
        <v>-0.34100000000000003</v>
      </c>
      <c r="K10819" s="7">
        <v>-0.34</v>
      </c>
      <c r="L10819" s="7">
        <v>-0.313</v>
      </c>
      <c r="M10819" s="7">
        <v>-0.28299999999999997</v>
      </c>
      <c r="N10819" s="7">
        <v>-0.23400000000000001</v>
      </c>
      <c r="O10819" s="7">
        <v>-6.4000000000000001E-2</v>
      </c>
      <c r="P10819" s="7">
        <v>0.13400000000000001</v>
      </c>
      <c r="Q10819" s="7">
        <v>0.18099999999999999</v>
      </c>
      <c r="R10819" s="7">
        <v>0.188</v>
      </c>
      <c r="S10819" s="7">
        <v>0.22600000000000001</v>
      </c>
    </row>
    <row r="10820" spans="1:19">
      <c r="A10820" s="11">
        <v>42570</v>
      </c>
      <c r="B10820" s="7">
        <v>201607</v>
      </c>
      <c r="C10820" s="7">
        <v>2016</v>
      </c>
      <c r="D10820" s="7">
        <v>7</v>
      </c>
      <c r="E10820" s="7">
        <v>-0.34200000000000003</v>
      </c>
      <c r="F10820" s="7">
        <v>-0.33100000000000002</v>
      </c>
      <c r="G10820" s="7">
        <v>-0.33300000000000002</v>
      </c>
      <c r="H10820" s="7">
        <v>-0.32600000000000001</v>
      </c>
      <c r="I10820" s="7">
        <v>-0.317</v>
      </c>
      <c r="J10820" s="7">
        <v>-0.34200000000000003</v>
      </c>
      <c r="K10820" s="7">
        <v>-0.34300000000000003</v>
      </c>
      <c r="L10820" s="7">
        <v>-0.312</v>
      </c>
      <c r="M10820" s="7">
        <v>-0.28399999999999997</v>
      </c>
      <c r="N10820" s="7">
        <v>-0.23300000000000001</v>
      </c>
      <c r="O10820" s="7">
        <v>-5.8000000000000003E-2</v>
      </c>
      <c r="P10820" s="7">
        <v>0.13900000000000001</v>
      </c>
      <c r="Q10820" s="7">
        <v>0.18099999999999999</v>
      </c>
      <c r="R10820" s="7">
        <v>0.193</v>
      </c>
      <c r="S10820" s="7">
        <v>0.23</v>
      </c>
    </row>
    <row r="10821" spans="1:19">
      <c r="A10821" s="11">
        <v>42571</v>
      </c>
      <c r="B10821" s="7">
        <v>201607</v>
      </c>
      <c r="C10821" s="7">
        <v>2016</v>
      </c>
      <c r="D10821" s="7">
        <v>7</v>
      </c>
      <c r="E10821" s="7">
        <v>-0.33400000000000002</v>
      </c>
      <c r="F10821" s="7">
        <v>-0.32700000000000001</v>
      </c>
      <c r="G10821" s="7">
        <v>-0.33500000000000002</v>
      </c>
      <c r="H10821" s="7">
        <v>-0.33600000000000002</v>
      </c>
      <c r="I10821" s="7">
        <v>-0.33</v>
      </c>
      <c r="J10821" s="7">
        <v>-0.35199999999999998</v>
      </c>
      <c r="K10821" s="7">
        <v>-0.35599999999999998</v>
      </c>
      <c r="L10821" s="7">
        <v>-0.32300000000000001</v>
      </c>
      <c r="M10821" s="7">
        <v>-0.29299999999999998</v>
      </c>
      <c r="N10821" s="7">
        <v>-0.24199999999999999</v>
      </c>
      <c r="O10821" s="7">
        <v>-5.8000000000000003E-2</v>
      </c>
      <c r="P10821" s="7">
        <v>0.14899999999999999</v>
      </c>
      <c r="Q10821" s="7">
        <v>0.187</v>
      </c>
      <c r="R10821" s="7">
        <v>0.20799999999999999</v>
      </c>
      <c r="S10821" s="7">
        <v>0.251</v>
      </c>
    </row>
    <row r="10822" spans="1:19">
      <c r="A10822" s="11">
        <v>42572</v>
      </c>
      <c r="B10822" s="7">
        <v>201607</v>
      </c>
      <c r="C10822" s="7">
        <v>2016</v>
      </c>
      <c r="D10822" s="7">
        <v>7</v>
      </c>
      <c r="E10822" s="7">
        <v>-0.33500000000000002</v>
      </c>
      <c r="F10822" s="7">
        <v>-0.32700000000000001</v>
      </c>
      <c r="G10822" s="7">
        <v>-0.33500000000000002</v>
      </c>
      <c r="H10822" s="7">
        <v>-0.33100000000000002</v>
      </c>
      <c r="I10822" s="7">
        <v>-0.33200000000000002</v>
      </c>
      <c r="J10822" s="7">
        <v>-0.34699999999999998</v>
      </c>
      <c r="K10822" s="7">
        <v>-0.35</v>
      </c>
      <c r="L10822" s="7">
        <v>-0.316</v>
      </c>
      <c r="M10822" s="7">
        <v>-0.28399999999999997</v>
      </c>
      <c r="N10822" s="7">
        <v>-0.23400000000000001</v>
      </c>
      <c r="O10822" s="7">
        <v>-3.5000000000000003E-2</v>
      </c>
      <c r="P10822" s="7">
        <v>0.17899999999999999</v>
      </c>
      <c r="Q10822" s="7">
        <v>0.23499999999999999</v>
      </c>
      <c r="R10822" s="7">
        <v>0.26200000000000001</v>
      </c>
      <c r="S10822" s="7">
        <v>0.314</v>
      </c>
    </row>
    <row r="10823" spans="1:19">
      <c r="A10823" s="11">
        <v>42573</v>
      </c>
      <c r="B10823" s="7">
        <v>201607</v>
      </c>
      <c r="C10823" s="7">
        <v>2016</v>
      </c>
      <c r="D10823" s="7">
        <v>7</v>
      </c>
      <c r="E10823" s="7">
        <v>-0.33600000000000002</v>
      </c>
      <c r="F10823" s="7">
        <v>-0.33300000000000002</v>
      </c>
      <c r="G10823" s="7">
        <v>-0.34</v>
      </c>
      <c r="H10823" s="7">
        <v>-0.33600000000000002</v>
      </c>
      <c r="I10823" s="7">
        <v>-0.33800000000000002</v>
      </c>
      <c r="J10823" s="7">
        <v>-0.34599999999999997</v>
      </c>
      <c r="K10823" s="7">
        <v>-0.35</v>
      </c>
      <c r="L10823" s="7">
        <v>-0.316</v>
      </c>
      <c r="M10823" s="7">
        <v>-0.27900000000000003</v>
      </c>
      <c r="N10823" s="7">
        <v>-0.22900000000000001</v>
      </c>
      <c r="O10823" s="7">
        <v>-3.5000000000000003E-2</v>
      </c>
      <c r="P10823" s="7">
        <v>0.17899999999999999</v>
      </c>
      <c r="Q10823" s="7">
        <v>0.23100000000000001</v>
      </c>
      <c r="R10823" s="7">
        <v>0.25700000000000001</v>
      </c>
      <c r="S10823" s="7">
        <v>0.315</v>
      </c>
    </row>
    <row r="10824" spans="1:19">
      <c r="A10824" s="11">
        <v>42576</v>
      </c>
      <c r="B10824" s="7">
        <v>201607</v>
      </c>
      <c r="C10824" s="7">
        <v>2016</v>
      </c>
      <c r="D10824" s="7">
        <v>7</v>
      </c>
      <c r="E10824" s="7">
        <v>-0.33900000000000002</v>
      </c>
      <c r="F10824" s="7">
        <v>-0.33500000000000002</v>
      </c>
      <c r="G10824" s="7">
        <v>-0.34200000000000003</v>
      </c>
      <c r="H10824" s="7">
        <v>-0.34499999999999997</v>
      </c>
      <c r="I10824" s="7">
        <v>-0.34699999999999998</v>
      </c>
      <c r="J10824" s="7">
        <v>-0.36299999999999999</v>
      </c>
      <c r="K10824" s="7">
        <v>-0.36799999999999999</v>
      </c>
      <c r="L10824" s="7">
        <v>-0.33100000000000002</v>
      </c>
      <c r="M10824" s="7">
        <v>-0.29399999999999998</v>
      </c>
      <c r="N10824" s="7">
        <v>-0.24199999999999999</v>
      </c>
      <c r="O10824" s="7">
        <v>-3.5000000000000003E-2</v>
      </c>
      <c r="P10824" s="7">
        <v>0.18</v>
      </c>
      <c r="Q10824" s="7">
        <v>0.23699999999999999</v>
      </c>
      <c r="R10824" s="7">
        <v>0.26700000000000002</v>
      </c>
      <c r="S10824" s="7">
        <v>0.32700000000000001</v>
      </c>
    </row>
    <row r="10825" spans="1:19">
      <c r="A10825" s="11">
        <v>42577</v>
      </c>
      <c r="B10825" s="7">
        <v>201607</v>
      </c>
      <c r="C10825" s="7">
        <v>2016</v>
      </c>
      <c r="D10825" s="7">
        <v>7</v>
      </c>
      <c r="E10825" s="7">
        <v>-0.34</v>
      </c>
      <c r="F10825" s="7">
        <v>-0.33600000000000002</v>
      </c>
      <c r="G10825" s="7">
        <v>-0.34</v>
      </c>
      <c r="H10825" s="7">
        <v>-0.34100000000000003</v>
      </c>
      <c r="I10825" s="7">
        <v>-0.34799999999999998</v>
      </c>
      <c r="J10825" s="7">
        <v>-0.36699999999999999</v>
      </c>
      <c r="K10825" s="7">
        <v>-0.38</v>
      </c>
      <c r="L10825" s="7">
        <v>-0.34699999999999998</v>
      </c>
      <c r="M10825" s="7">
        <v>-0.309</v>
      </c>
      <c r="N10825" s="7">
        <v>-0.25700000000000001</v>
      </c>
      <c r="O10825" s="7">
        <v>-4.5999999999999999E-2</v>
      </c>
      <c r="P10825" s="7">
        <v>0.17</v>
      </c>
      <c r="Q10825" s="7">
        <v>0.22600000000000001</v>
      </c>
      <c r="R10825" s="7">
        <v>0.26300000000000001</v>
      </c>
      <c r="S10825" s="7">
        <v>0.32400000000000001</v>
      </c>
    </row>
    <row r="10826" spans="1:19">
      <c r="A10826" s="11">
        <v>42578</v>
      </c>
      <c r="B10826" s="7">
        <v>201607</v>
      </c>
      <c r="C10826" s="7">
        <v>2016</v>
      </c>
      <c r="D10826" s="7">
        <v>7</v>
      </c>
      <c r="E10826" s="7">
        <v>-0.371</v>
      </c>
      <c r="F10826" s="7">
        <v>-0.372</v>
      </c>
      <c r="G10826" s="7">
        <v>-0.374</v>
      </c>
      <c r="H10826" s="7">
        <v>-0.376</v>
      </c>
      <c r="I10826" s="7">
        <v>-0.38400000000000001</v>
      </c>
      <c r="J10826" s="7">
        <v>-0.40500000000000003</v>
      </c>
      <c r="K10826" s="7">
        <v>-0.42299999999999999</v>
      </c>
      <c r="L10826" s="7">
        <v>-0.38900000000000001</v>
      </c>
      <c r="M10826" s="7">
        <v>-0.35</v>
      </c>
      <c r="N10826" s="7">
        <v>-0.29699999999999999</v>
      </c>
      <c r="O10826" s="7">
        <v>-7.3999999999999996E-2</v>
      </c>
      <c r="P10826" s="7">
        <v>0.161</v>
      </c>
      <c r="Q10826" s="7">
        <v>0.221</v>
      </c>
      <c r="R10826" s="7">
        <v>0.26800000000000002</v>
      </c>
      <c r="S10826" s="7">
        <v>0.33300000000000002</v>
      </c>
    </row>
    <row r="10827" spans="1:19">
      <c r="A10827" s="11">
        <v>42579</v>
      </c>
      <c r="B10827" s="7">
        <v>201607</v>
      </c>
      <c r="C10827" s="7">
        <v>2016</v>
      </c>
      <c r="D10827" s="7">
        <v>7</v>
      </c>
      <c r="E10827" s="7">
        <v>-0.36199999999999999</v>
      </c>
      <c r="F10827" s="7">
        <v>-0.34499999999999997</v>
      </c>
      <c r="G10827" s="7">
        <v>-0.35699999999999998</v>
      </c>
      <c r="H10827" s="7">
        <v>-0.35599999999999998</v>
      </c>
      <c r="I10827" s="7">
        <v>-0.36299999999999999</v>
      </c>
      <c r="J10827" s="7">
        <v>-0.38400000000000001</v>
      </c>
      <c r="K10827" s="7">
        <v>-0.40400000000000003</v>
      </c>
      <c r="L10827" s="7">
        <v>-0.372</v>
      </c>
      <c r="M10827" s="7">
        <v>-0.33100000000000002</v>
      </c>
      <c r="N10827" s="7">
        <v>-0.27900000000000003</v>
      </c>
      <c r="O10827" s="7">
        <v>-6.8000000000000005E-2</v>
      </c>
      <c r="P10827" s="7">
        <v>0.15</v>
      </c>
      <c r="Q10827" s="7">
        <v>0.20399999999999999</v>
      </c>
      <c r="R10827" s="7">
        <v>0.248</v>
      </c>
      <c r="S10827" s="7">
        <v>0.315</v>
      </c>
    </row>
    <row r="10828" spans="1:19">
      <c r="A10828" s="11">
        <v>42580</v>
      </c>
      <c r="B10828" s="7">
        <v>201607</v>
      </c>
      <c r="C10828" s="7">
        <v>2016</v>
      </c>
      <c r="D10828" s="7">
        <v>7</v>
      </c>
      <c r="E10828" s="7">
        <v>-0.27500000000000002</v>
      </c>
      <c r="F10828" s="7">
        <v>-0.251</v>
      </c>
      <c r="G10828" s="7">
        <v>-0.26300000000000001</v>
      </c>
      <c r="H10828" s="7">
        <v>-0.25700000000000001</v>
      </c>
      <c r="I10828" s="7">
        <v>-0.26100000000000001</v>
      </c>
      <c r="J10828" s="7">
        <v>-0.27600000000000002</v>
      </c>
      <c r="K10828" s="7">
        <v>-0.29199999999999998</v>
      </c>
      <c r="L10828" s="7">
        <v>-0.26700000000000002</v>
      </c>
      <c r="M10828" s="7">
        <v>-0.22800000000000001</v>
      </c>
      <c r="N10828" s="7">
        <v>-0.17799999999999999</v>
      </c>
      <c r="O10828" s="7">
        <v>-2E-3</v>
      </c>
      <c r="P10828" s="7">
        <v>0.184</v>
      </c>
      <c r="Q10828" s="7">
        <v>0.23300000000000001</v>
      </c>
      <c r="R10828" s="7">
        <v>0.26300000000000001</v>
      </c>
      <c r="S10828" s="7">
        <v>0.32800000000000001</v>
      </c>
    </row>
    <row r="10829" spans="1:19">
      <c r="A10829" s="11">
        <v>42583</v>
      </c>
      <c r="B10829" s="7">
        <v>201608</v>
      </c>
      <c r="C10829" s="7">
        <v>2016</v>
      </c>
      <c r="D10829" s="7">
        <v>8</v>
      </c>
      <c r="E10829" s="7">
        <v>-0.26600000000000001</v>
      </c>
      <c r="F10829" s="7">
        <v>-0.23699999999999999</v>
      </c>
      <c r="G10829" s="7">
        <v>-0.24099999999999999</v>
      </c>
      <c r="H10829" s="7">
        <v>-0.23100000000000001</v>
      </c>
      <c r="I10829" s="7">
        <v>-0.23300000000000001</v>
      </c>
      <c r="J10829" s="7">
        <v>-0.24399999999999999</v>
      </c>
      <c r="K10829" s="7">
        <v>-0.25700000000000001</v>
      </c>
      <c r="L10829" s="7">
        <v>-0.23100000000000001</v>
      </c>
      <c r="M10829" s="7">
        <v>-0.192</v>
      </c>
      <c r="N10829" s="7">
        <v>-0.13600000000000001</v>
      </c>
      <c r="O10829" s="7">
        <v>4.2000000000000003E-2</v>
      </c>
      <c r="P10829" s="7">
        <v>0.214</v>
      </c>
      <c r="Q10829" s="7">
        <v>0.26200000000000001</v>
      </c>
      <c r="R10829" s="7">
        <v>0.28599999999999998</v>
      </c>
      <c r="S10829" s="7">
        <v>0.35699999999999998</v>
      </c>
    </row>
    <row r="10830" spans="1:19">
      <c r="A10830" s="11">
        <v>42584</v>
      </c>
      <c r="B10830" s="7">
        <v>201608</v>
      </c>
      <c r="C10830" s="7">
        <v>2016</v>
      </c>
      <c r="D10830" s="7">
        <v>8</v>
      </c>
      <c r="E10830" s="7">
        <v>-0.22600000000000001</v>
      </c>
      <c r="F10830" s="7">
        <v>-0.16500000000000001</v>
      </c>
      <c r="G10830" s="7">
        <v>-0.16600000000000001</v>
      </c>
      <c r="H10830" s="7">
        <v>-0.153</v>
      </c>
      <c r="I10830" s="7">
        <v>-0.14899999999999999</v>
      </c>
      <c r="J10830" s="7">
        <v>-0.161</v>
      </c>
      <c r="K10830" s="7">
        <v>-0.17399999999999999</v>
      </c>
      <c r="L10830" s="7">
        <v>-0.14799999999999999</v>
      </c>
      <c r="M10830" s="7">
        <v>-0.11</v>
      </c>
      <c r="N10830" s="7">
        <v>-0.06</v>
      </c>
      <c r="O10830" s="7">
        <v>0.105</v>
      </c>
      <c r="P10830" s="7">
        <v>0.253</v>
      </c>
      <c r="Q10830" s="7">
        <v>0.30099999999999999</v>
      </c>
      <c r="R10830" s="7">
        <v>0.32</v>
      </c>
      <c r="S10830" s="7">
        <v>0.377</v>
      </c>
    </row>
    <row r="10831" spans="1:19">
      <c r="A10831" s="11">
        <v>42585</v>
      </c>
      <c r="B10831" s="7">
        <v>201608</v>
      </c>
      <c r="C10831" s="7">
        <v>2016</v>
      </c>
      <c r="D10831" s="7">
        <v>8</v>
      </c>
      <c r="E10831" s="7">
        <v>-0.22600000000000001</v>
      </c>
      <c r="F10831" s="7">
        <v>-0.17699999999999999</v>
      </c>
      <c r="G10831" s="7">
        <v>-0.186</v>
      </c>
      <c r="H10831" s="7">
        <v>-0.17499999999999999</v>
      </c>
      <c r="I10831" s="7">
        <v>-0.17599999999999999</v>
      </c>
      <c r="J10831" s="7">
        <v>-0.186</v>
      </c>
      <c r="K10831" s="7">
        <v>-0.20100000000000001</v>
      </c>
      <c r="L10831" s="7">
        <v>-0.17499999999999999</v>
      </c>
      <c r="M10831" s="7">
        <v>-0.13800000000000001</v>
      </c>
      <c r="N10831" s="7">
        <v>-8.5000000000000006E-2</v>
      </c>
      <c r="O10831" s="7">
        <v>7.4999999999999997E-2</v>
      </c>
      <c r="P10831" s="7">
        <v>0.26200000000000001</v>
      </c>
      <c r="Q10831" s="7">
        <v>0.32400000000000001</v>
      </c>
      <c r="R10831" s="7">
        <v>0.35399999999999998</v>
      </c>
      <c r="S10831" s="7">
        <v>0.41899999999999998</v>
      </c>
    </row>
    <row r="10832" spans="1:19">
      <c r="A10832" s="11">
        <v>42586</v>
      </c>
      <c r="B10832" s="7">
        <v>201608</v>
      </c>
      <c r="C10832" s="7">
        <v>2016</v>
      </c>
      <c r="D10832" s="7">
        <v>8</v>
      </c>
      <c r="E10832" s="7">
        <v>-0.22700000000000001</v>
      </c>
      <c r="F10832" s="7">
        <v>-0.17799999999999999</v>
      </c>
      <c r="G10832" s="7">
        <v>-0.185</v>
      </c>
      <c r="H10832" s="7">
        <v>-0.17</v>
      </c>
      <c r="I10832" s="7">
        <v>-0.17</v>
      </c>
      <c r="J10832" s="7">
        <v>-0.17399999999999999</v>
      </c>
      <c r="K10832" s="7">
        <v>-0.183</v>
      </c>
      <c r="L10832" s="7">
        <v>-0.159</v>
      </c>
      <c r="M10832" s="7">
        <v>-0.125</v>
      </c>
      <c r="N10832" s="7">
        <v>-7.4999999999999997E-2</v>
      </c>
      <c r="O10832" s="7">
        <v>9.2999999999999999E-2</v>
      </c>
      <c r="P10832" s="7">
        <v>0.3</v>
      </c>
      <c r="Q10832" s="7">
        <v>0.36399999999999999</v>
      </c>
      <c r="R10832" s="7">
        <v>0.40100000000000002</v>
      </c>
      <c r="S10832" s="7">
        <v>0.47699999999999998</v>
      </c>
    </row>
    <row r="10833" spans="1:19">
      <c r="A10833" s="11">
        <v>42587</v>
      </c>
      <c r="B10833" s="7">
        <v>201608</v>
      </c>
      <c r="C10833" s="7">
        <v>2016</v>
      </c>
      <c r="D10833" s="7">
        <v>8</v>
      </c>
      <c r="E10833" s="7">
        <v>-0.22600000000000001</v>
      </c>
      <c r="F10833" s="7">
        <v>-0.193</v>
      </c>
      <c r="G10833" s="7">
        <v>-0.2</v>
      </c>
      <c r="H10833" s="7">
        <v>-0.189</v>
      </c>
      <c r="I10833" s="7">
        <v>-0.19</v>
      </c>
      <c r="J10833" s="7">
        <v>-0.19400000000000001</v>
      </c>
      <c r="K10833" s="7">
        <v>-0.20399999999999999</v>
      </c>
      <c r="L10833" s="7">
        <v>-0.17899999999999999</v>
      </c>
      <c r="M10833" s="7">
        <v>-0.14299999999999999</v>
      </c>
      <c r="N10833" s="7">
        <v>-9.6000000000000002E-2</v>
      </c>
      <c r="O10833" s="7">
        <v>7.0999999999999994E-2</v>
      </c>
      <c r="P10833" s="7">
        <v>0.28499999999999998</v>
      </c>
      <c r="Q10833" s="7">
        <v>0.34100000000000003</v>
      </c>
      <c r="R10833" s="7">
        <v>0.38300000000000001</v>
      </c>
      <c r="S10833" s="7">
        <v>0.46</v>
      </c>
    </row>
    <row r="10834" spans="1:19">
      <c r="A10834" s="11">
        <v>42590</v>
      </c>
      <c r="B10834" s="7">
        <v>201608</v>
      </c>
      <c r="C10834" s="7">
        <v>2016</v>
      </c>
      <c r="D10834" s="7">
        <v>8</v>
      </c>
      <c r="E10834" s="7">
        <v>-0.21</v>
      </c>
      <c r="F10834" s="7">
        <v>-0.17199999999999999</v>
      </c>
      <c r="G10834" s="7">
        <v>-0.17499999999999999</v>
      </c>
      <c r="H10834" s="7">
        <v>-0.161</v>
      </c>
      <c r="I10834" s="7">
        <v>-0.16</v>
      </c>
      <c r="J10834" s="7">
        <v>-0.158</v>
      </c>
      <c r="K10834" s="7">
        <v>-0.16200000000000001</v>
      </c>
      <c r="L10834" s="7">
        <v>-0.13300000000000001</v>
      </c>
      <c r="M10834" s="7">
        <v>-9.7000000000000003E-2</v>
      </c>
      <c r="N10834" s="7">
        <v>-4.9000000000000002E-2</v>
      </c>
      <c r="O10834" s="7">
        <v>0.111</v>
      </c>
      <c r="P10834" s="7">
        <v>0.32100000000000001</v>
      </c>
      <c r="Q10834" s="7">
        <v>0.375</v>
      </c>
      <c r="R10834" s="7">
        <v>0.41099999999999998</v>
      </c>
      <c r="S10834" s="7">
        <v>0.48499999999999999</v>
      </c>
    </row>
    <row r="10835" spans="1:19">
      <c r="A10835" s="11">
        <v>42591</v>
      </c>
      <c r="B10835" s="7">
        <v>201608</v>
      </c>
      <c r="C10835" s="7">
        <v>2016</v>
      </c>
      <c r="D10835" s="7">
        <v>8</v>
      </c>
      <c r="E10835" s="7">
        <v>-0.22</v>
      </c>
      <c r="F10835" s="7">
        <v>-0.187</v>
      </c>
      <c r="G10835" s="7">
        <v>-0.19800000000000001</v>
      </c>
      <c r="H10835" s="7">
        <v>-0.189</v>
      </c>
      <c r="I10835" s="7">
        <v>-0.188</v>
      </c>
      <c r="J10835" s="7">
        <v>-0.19</v>
      </c>
      <c r="K10835" s="7">
        <v>-0.19900000000000001</v>
      </c>
      <c r="L10835" s="7">
        <v>-0.16800000000000001</v>
      </c>
      <c r="M10835" s="7">
        <v>-0.127</v>
      </c>
      <c r="N10835" s="7">
        <v>-8.1000000000000003E-2</v>
      </c>
      <c r="O10835" s="7">
        <v>8.7999999999999995E-2</v>
      </c>
      <c r="P10835" s="7">
        <v>0.30599999999999999</v>
      </c>
      <c r="Q10835" s="7">
        <v>0.375</v>
      </c>
      <c r="R10835" s="7">
        <v>0.41899999999999998</v>
      </c>
      <c r="S10835" s="7">
        <v>0.5</v>
      </c>
    </row>
    <row r="10836" spans="1:19">
      <c r="A10836" s="11">
        <v>42592</v>
      </c>
      <c r="B10836" s="7">
        <v>201608</v>
      </c>
      <c r="C10836" s="7">
        <v>2016</v>
      </c>
      <c r="D10836" s="7">
        <v>8</v>
      </c>
      <c r="E10836" s="7">
        <v>-0.22</v>
      </c>
      <c r="F10836" s="7">
        <v>-0.20200000000000001</v>
      </c>
      <c r="G10836" s="7">
        <v>-0.20799999999999999</v>
      </c>
      <c r="H10836" s="7">
        <v>-0.2</v>
      </c>
      <c r="I10836" s="7">
        <v>-0.19400000000000001</v>
      </c>
      <c r="J10836" s="7">
        <v>-0.20300000000000001</v>
      </c>
      <c r="K10836" s="7">
        <v>-0.215</v>
      </c>
      <c r="L10836" s="7">
        <v>-0.189</v>
      </c>
      <c r="M10836" s="7">
        <v>-0.14699999999999999</v>
      </c>
      <c r="N10836" s="7">
        <v>-0.106</v>
      </c>
      <c r="O10836" s="7">
        <v>5.5E-2</v>
      </c>
      <c r="P10836" s="7">
        <v>0.26300000000000001</v>
      </c>
      <c r="Q10836" s="7">
        <v>0.33</v>
      </c>
      <c r="R10836" s="7">
        <v>0.378</v>
      </c>
      <c r="S10836" s="7">
        <v>0.46300000000000002</v>
      </c>
    </row>
    <row r="10837" spans="1:19">
      <c r="A10837" s="11">
        <v>42594</v>
      </c>
      <c r="B10837" s="7">
        <v>201608</v>
      </c>
      <c r="C10837" s="7">
        <v>2016</v>
      </c>
      <c r="D10837" s="7">
        <v>8</v>
      </c>
      <c r="E10837" s="7">
        <v>-0.219</v>
      </c>
      <c r="F10837" s="7">
        <v>-0.19700000000000001</v>
      </c>
      <c r="G10837" s="7">
        <v>-0.2</v>
      </c>
      <c r="H10837" s="7">
        <v>-0.19</v>
      </c>
      <c r="I10837" s="7">
        <v>-0.185</v>
      </c>
      <c r="J10837" s="7">
        <v>-0.19700000000000001</v>
      </c>
      <c r="K10837" s="7">
        <v>-0.20699999999999999</v>
      </c>
      <c r="L10837" s="7">
        <v>-0.188</v>
      </c>
      <c r="M10837" s="7">
        <v>-0.14699999999999999</v>
      </c>
      <c r="N10837" s="7">
        <v>-0.106</v>
      </c>
      <c r="O10837" s="7">
        <v>4.4999999999999998E-2</v>
      </c>
      <c r="P10837" s="7">
        <v>0.25</v>
      </c>
      <c r="Q10837" s="7">
        <v>0.307</v>
      </c>
      <c r="R10837" s="7">
        <v>0.35</v>
      </c>
      <c r="S10837" s="7">
        <v>0.434</v>
      </c>
    </row>
    <row r="10838" spans="1:19">
      <c r="A10838" s="11">
        <v>42597</v>
      </c>
      <c r="B10838" s="7">
        <v>201608</v>
      </c>
      <c r="C10838" s="7">
        <v>2016</v>
      </c>
      <c r="D10838" s="7">
        <v>8</v>
      </c>
      <c r="E10838" s="7">
        <v>-0.21</v>
      </c>
      <c r="F10838" s="7">
        <v>-0.184</v>
      </c>
      <c r="G10838" s="7">
        <v>-0.184</v>
      </c>
      <c r="H10838" s="7">
        <v>-0.17199999999999999</v>
      </c>
      <c r="I10838" s="7">
        <v>-0.16300000000000001</v>
      </c>
      <c r="J10838" s="7">
        <v>-0.17199999999999999</v>
      </c>
      <c r="K10838" s="7">
        <v>-0.182</v>
      </c>
      <c r="L10838" s="7">
        <v>-0.16300000000000001</v>
      </c>
      <c r="M10838" s="7">
        <v>-0.124</v>
      </c>
      <c r="N10838" s="7">
        <v>-8.4000000000000005E-2</v>
      </c>
      <c r="O10838" s="7">
        <v>6.6000000000000003E-2</v>
      </c>
      <c r="P10838" s="7">
        <v>0.254</v>
      </c>
      <c r="Q10838" s="7">
        <v>0.314</v>
      </c>
      <c r="R10838" s="7">
        <v>0.34</v>
      </c>
      <c r="S10838" s="7">
        <v>0.41199999999999998</v>
      </c>
    </row>
    <row r="10839" spans="1:19">
      <c r="A10839" s="11">
        <v>42598</v>
      </c>
      <c r="B10839" s="7">
        <v>201608</v>
      </c>
      <c r="C10839" s="7">
        <v>2016</v>
      </c>
      <c r="D10839" s="7">
        <v>8</v>
      </c>
      <c r="E10839" s="7">
        <v>-0.21</v>
      </c>
      <c r="F10839" s="7">
        <v>-0.19</v>
      </c>
      <c r="G10839" s="7">
        <v>-0.19500000000000001</v>
      </c>
      <c r="H10839" s="7">
        <v>-0.18099999999999999</v>
      </c>
      <c r="I10839" s="7">
        <v>-0.17199999999999999</v>
      </c>
      <c r="J10839" s="7">
        <v>-0.183</v>
      </c>
      <c r="K10839" s="7">
        <v>-0.19600000000000001</v>
      </c>
      <c r="L10839" s="7">
        <v>-0.17699999999999999</v>
      </c>
      <c r="M10839" s="7">
        <v>-0.13600000000000001</v>
      </c>
      <c r="N10839" s="7">
        <v>-9.4E-2</v>
      </c>
      <c r="O10839" s="7">
        <v>6.5000000000000002E-2</v>
      </c>
      <c r="P10839" s="7">
        <v>0.27100000000000002</v>
      </c>
      <c r="Q10839" s="7">
        <v>0.33100000000000002</v>
      </c>
      <c r="R10839" s="7">
        <v>0.35899999999999999</v>
      </c>
      <c r="S10839" s="7">
        <v>0.42599999999999999</v>
      </c>
    </row>
    <row r="10840" spans="1:19">
      <c r="A10840" s="11">
        <v>42599</v>
      </c>
      <c r="B10840" s="7">
        <v>201608</v>
      </c>
      <c r="C10840" s="7">
        <v>2016</v>
      </c>
      <c r="D10840" s="7">
        <v>8</v>
      </c>
      <c r="E10840" s="7">
        <v>-0.21</v>
      </c>
      <c r="F10840" s="7">
        <v>-0.185</v>
      </c>
      <c r="G10840" s="7">
        <v>-0.183</v>
      </c>
      <c r="H10840" s="7">
        <v>-0.16900000000000001</v>
      </c>
      <c r="I10840" s="7">
        <v>-0.158</v>
      </c>
      <c r="J10840" s="7">
        <v>-0.16600000000000001</v>
      </c>
      <c r="K10840" s="7">
        <v>-0.18099999999999999</v>
      </c>
      <c r="L10840" s="7">
        <v>-0.16</v>
      </c>
      <c r="M10840" s="7">
        <v>-0.12</v>
      </c>
      <c r="N10840" s="7">
        <v>-7.9000000000000001E-2</v>
      </c>
      <c r="O10840" s="7">
        <v>7.9000000000000001E-2</v>
      </c>
      <c r="P10840" s="7">
        <v>0.27900000000000003</v>
      </c>
      <c r="Q10840" s="7">
        <v>0.33100000000000002</v>
      </c>
      <c r="R10840" s="7">
        <v>0.35299999999999998</v>
      </c>
      <c r="S10840" s="7">
        <v>0.42499999999999999</v>
      </c>
    </row>
    <row r="10841" spans="1:19">
      <c r="A10841" s="11">
        <v>42600</v>
      </c>
      <c r="B10841" s="7">
        <v>201608</v>
      </c>
      <c r="C10841" s="7">
        <v>2016</v>
      </c>
      <c r="D10841" s="7">
        <v>8</v>
      </c>
      <c r="E10841" s="7">
        <v>-0.221</v>
      </c>
      <c r="F10841" s="7">
        <v>-0.19600000000000001</v>
      </c>
      <c r="G10841" s="7">
        <v>-0.193</v>
      </c>
      <c r="H10841" s="7">
        <v>-0.182</v>
      </c>
      <c r="I10841" s="7">
        <v>-0.17499999999999999</v>
      </c>
      <c r="J10841" s="7">
        <v>-0.17299999999999999</v>
      </c>
      <c r="K10841" s="7">
        <v>-0.186</v>
      </c>
      <c r="L10841" s="7">
        <v>-0.161</v>
      </c>
      <c r="M10841" s="7">
        <v>-0.121</v>
      </c>
      <c r="N10841" s="7">
        <v>-7.9000000000000001E-2</v>
      </c>
      <c r="O10841" s="7">
        <v>0.08</v>
      </c>
      <c r="P10841" s="7">
        <v>0.28199999999999997</v>
      </c>
      <c r="Q10841" s="7">
        <v>0.33100000000000002</v>
      </c>
      <c r="R10841" s="7">
        <v>0.34799999999999998</v>
      </c>
      <c r="S10841" s="7">
        <v>0.42199999999999999</v>
      </c>
    </row>
    <row r="10842" spans="1:19">
      <c r="A10842" s="11">
        <v>42601</v>
      </c>
      <c r="B10842" s="7">
        <v>201608</v>
      </c>
      <c r="C10842" s="7">
        <v>2016</v>
      </c>
      <c r="D10842" s="7">
        <v>8</v>
      </c>
      <c r="E10842" s="7">
        <v>-0.222</v>
      </c>
      <c r="F10842" s="7">
        <v>-0.20599999999999999</v>
      </c>
      <c r="G10842" s="7">
        <v>-0.20200000000000001</v>
      </c>
      <c r="H10842" s="7">
        <v>-0.187</v>
      </c>
      <c r="I10842" s="7">
        <v>-0.184</v>
      </c>
      <c r="J10842" s="7">
        <v>-0.17799999999999999</v>
      </c>
      <c r="K10842" s="7">
        <v>-0.191</v>
      </c>
      <c r="L10842" s="7">
        <v>-0.16500000000000001</v>
      </c>
      <c r="M10842" s="7">
        <v>-0.125</v>
      </c>
      <c r="N10842" s="7">
        <v>-8.4000000000000005E-2</v>
      </c>
      <c r="O10842" s="7">
        <v>7.2999999999999995E-2</v>
      </c>
      <c r="P10842" s="7">
        <v>0.26900000000000002</v>
      </c>
      <c r="Q10842" s="7">
        <v>0.312</v>
      </c>
      <c r="R10842" s="7">
        <v>0.32300000000000001</v>
      </c>
      <c r="S10842" s="7">
        <v>0.39400000000000002</v>
      </c>
    </row>
    <row r="10843" spans="1:19">
      <c r="A10843" s="11">
        <v>42604</v>
      </c>
      <c r="B10843" s="7">
        <v>201608</v>
      </c>
      <c r="C10843" s="7">
        <v>2016</v>
      </c>
      <c r="D10843" s="7">
        <v>8</v>
      </c>
      <c r="E10843" s="7">
        <v>-0.216</v>
      </c>
      <c r="F10843" s="7">
        <v>-0.20200000000000001</v>
      </c>
      <c r="G10843" s="7">
        <v>-0.19600000000000001</v>
      </c>
      <c r="H10843" s="7">
        <v>-0.17499999999999999</v>
      </c>
      <c r="I10843" s="7">
        <v>-0.16900000000000001</v>
      </c>
      <c r="J10843" s="7">
        <v>-0.16400000000000001</v>
      </c>
      <c r="K10843" s="7">
        <v>-0.17599999999999999</v>
      </c>
      <c r="L10843" s="7">
        <v>-0.15</v>
      </c>
      <c r="M10843" s="7">
        <v>-0.11</v>
      </c>
      <c r="N10843" s="7">
        <v>-6.9000000000000006E-2</v>
      </c>
      <c r="O10843" s="7">
        <v>9.6000000000000002E-2</v>
      </c>
      <c r="P10843" s="7">
        <v>0.29199999999999998</v>
      </c>
      <c r="Q10843" s="7">
        <v>0.33600000000000002</v>
      </c>
      <c r="R10843" s="7">
        <v>0.34899999999999998</v>
      </c>
      <c r="S10843" s="7">
        <v>0.41099999999999998</v>
      </c>
    </row>
    <row r="10844" spans="1:19">
      <c r="A10844" s="11">
        <v>42605</v>
      </c>
      <c r="B10844" s="7">
        <v>201608</v>
      </c>
      <c r="C10844" s="7">
        <v>2016</v>
      </c>
      <c r="D10844" s="7">
        <v>8</v>
      </c>
      <c r="E10844" s="7">
        <v>-0.217</v>
      </c>
      <c r="F10844" s="7">
        <v>-0.20699999999999999</v>
      </c>
      <c r="G10844" s="7">
        <v>-0.2</v>
      </c>
      <c r="H10844" s="7">
        <v>-0.187</v>
      </c>
      <c r="I10844" s="7">
        <v>-0.183</v>
      </c>
      <c r="J10844" s="7">
        <v>-0.183</v>
      </c>
      <c r="K10844" s="7">
        <v>-0.19600000000000001</v>
      </c>
      <c r="L10844" s="7">
        <v>-0.17100000000000001</v>
      </c>
      <c r="M10844" s="7">
        <v>-0.13</v>
      </c>
      <c r="N10844" s="7">
        <v>-8.8999999999999996E-2</v>
      </c>
      <c r="O10844" s="7">
        <v>6.8000000000000005E-2</v>
      </c>
      <c r="P10844" s="7">
        <v>0.25800000000000001</v>
      </c>
      <c r="Q10844" s="7">
        <v>0.29699999999999999</v>
      </c>
      <c r="R10844" s="7">
        <v>0.309</v>
      </c>
      <c r="S10844" s="7">
        <v>0.376</v>
      </c>
    </row>
    <row r="10845" spans="1:19">
      <c r="A10845" s="11">
        <v>42606</v>
      </c>
      <c r="B10845" s="7">
        <v>201608</v>
      </c>
      <c r="C10845" s="7">
        <v>2016</v>
      </c>
      <c r="D10845" s="7">
        <v>8</v>
      </c>
      <c r="E10845" s="7">
        <v>-0.215</v>
      </c>
      <c r="F10845" s="7">
        <v>-0.193</v>
      </c>
      <c r="G10845" s="7">
        <v>-0.191</v>
      </c>
      <c r="H10845" s="7">
        <v>-0.17499999999999999</v>
      </c>
      <c r="I10845" s="7">
        <v>-0.17399999999999999</v>
      </c>
      <c r="J10845" s="7">
        <v>-0.17299999999999999</v>
      </c>
      <c r="K10845" s="7">
        <v>-0.186</v>
      </c>
      <c r="L10845" s="7">
        <v>-0.16</v>
      </c>
      <c r="M10845" s="7">
        <v>-0.12</v>
      </c>
      <c r="N10845" s="7">
        <v>-7.8E-2</v>
      </c>
      <c r="O10845" s="7">
        <v>7.9000000000000001E-2</v>
      </c>
      <c r="P10845" s="7">
        <v>0.26300000000000001</v>
      </c>
      <c r="Q10845" s="7">
        <v>0.30199999999999999</v>
      </c>
      <c r="R10845" s="7">
        <v>0.32400000000000001</v>
      </c>
      <c r="S10845" s="7">
        <v>0.38500000000000001</v>
      </c>
    </row>
    <row r="10846" spans="1:19">
      <c r="A10846" s="11">
        <v>42607</v>
      </c>
      <c r="B10846" s="7">
        <v>201608</v>
      </c>
      <c r="C10846" s="7">
        <v>2016</v>
      </c>
      <c r="D10846" s="7">
        <v>8</v>
      </c>
      <c r="E10846" s="7">
        <v>-0.216</v>
      </c>
      <c r="F10846" s="7">
        <v>-0.188</v>
      </c>
      <c r="G10846" s="7">
        <v>-0.19</v>
      </c>
      <c r="H10846" s="7">
        <v>-0.17899999999999999</v>
      </c>
      <c r="I10846" s="7">
        <v>-0.17799999999999999</v>
      </c>
      <c r="J10846" s="7">
        <v>-0.188</v>
      </c>
      <c r="K10846" s="7">
        <v>-0.19600000000000001</v>
      </c>
      <c r="L10846" s="7">
        <v>-0.16500000000000001</v>
      </c>
      <c r="M10846" s="7">
        <v>-0.125</v>
      </c>
      <c r="N10846" s="7">
        <v>-8.4000000000000005E-2</v>
      </c>
      <c r="O10846" s="7">
        <v>6.9000000000000006E-2</v>
      </c>
      <c r="P10846" s="7">
        <v>0.25900000000000001</v>
      </c>
      <c r="Q10846" s="7">
        <v>0.30199999999999999</v>
      </c>
      <c r="R10846" s="7">
        <v>0.32400000000000001</v>
      </c>
      <c r="S10846" s="7">
        <v>0.38500000000000001</v>
      </c>
    </row>
    <row r="10847" spans="1:19">
      <c r="A10847" s="11">
        <v>42608</v>
      </c>
      <c r="B10847" s="7">
        <v>201608</v>
      </c>
      <c r="C10847" s="7">
        <v>2016</v>
      </c>
      <c r="D10847" s="7">
        <v>8</v>
      </c>
      <c r="E10847" s="7">
        <v>-0.20699999999999999</v>
      </c>
      <c r="F10847" s="7">
        <v>-0.17799999999999999</v>
      </c>
      <c r="G10847" s="7">
        <v>-0.184</v>
      </c>
      <c r="H10847" s="7">
        <v>-0.17399999999999999</v>
      </c>
      <c r="I10847" s="7">
        <v>-0.17399999999999999</v>
      </c>
      <c r="J10847" s="7">
        <v>-0.183</v>
      </c>
      <c r="K10847" s="7">
        <v>-0.19</v>
      </c>
      <c r="L10847" s="7">
        <v>-0.154</v>
      </c>
      <c r="M10847" s="7">
        <v>-0.115</v>
      </c>
      <c r="N10847" s="7">
        <v>-6.8000000000000005E-2</v>
      </c>
      <c r="O10847" s="7">
        <v>0.08</v>
      </c>
      <c r="P10847" s="7">
        <v>0.27400000000000002</v>
      </c>
      <c r="Q10847" s="7">
        <v>0.31900000000000001</v>
      </c>
      <c r="R10847" s="7">
        <v>0.34300000000000003</v>
      </c>
      <c r="S10847" s="7">
        <v>0.40899999999999997</v>
      </c>
    </row>
    <row r="10848" spans="1:19">
      <c r="A10848" s="11">
        <v>42611</v>
      </c>
      <c r="B10848" s="7">
        <v>201608</v>
      </c>
      <c r="C10848" s="7">
        <v>2016</v>
      </c>
      <c r="D10848" s="7">
        <v>8</v>
      </c>
      <c r="E10848" s="7">
        <v>-0.20899999999999999</v>
      </c>
      <c r="F10848" s="7">
        <v>-0.185</v>
      </c>
      <c r="G10848" s="7">
        <v>-0.188</v>
      </c>
      <c r="H10848" s="7">
        <v>-0.17899999999999999</v>
      </c>
      <c r="I10848" s="7">
        <v>-0.18099999999999999</v>
      </c>
      <c r="J10848" s="7">
        <v>-0.19</v>
      </c>
      <c r="K10848" s="7">
        <v>-0.187</v>
      </c>
      <c r="L10848" s="7">
        <v>-0.15</v>
      </c>
      <c r="M10848" s="7">
        <v>-0.109</v>
      </c>
      <c r="N10848" s="7">
        <v>-6.0999999999999999E-2</v>
      </c>
      <c r="O10848" s="7">
        <v>9.6000000000000002E-2</v>
      </c>
      <c r="P10848" s="7">
        <v>0.3</v>
      </c>
      <c r="Q10848" s="7">
        <v>0.35199999999999998</v>
      </c>
      <c r="R10848" s="7">
        <v>0.371</v>
      </c>
      <c r="S10848" s="7">
        <v>0.439</v>
      </c>
    </row>
    <row r="10849" spans="1:19">
      <c r="A10849" s="11">
        <v>42612</v>
      </c>
      <c r="B10849" s="7">
        <v>201608</v>
      </c>
      <c r="C10849" s="7">
        <v>2016</v>
      </c>
      <c r="D10849" s="7">
        <v>8</v>
      </c>
      <c r="E10849" s="7">
        <v>-0.219</v>
      </c>
      <c r="F10849" s="7">
        <v>-0.19700000000000001</v>
      </c>
      <c r="G10849" s="7">
        <v>-0.19800000000000001</v>
      </c>
      <c r="H10849" s="7">
        <v>-0.189</v>
      </c>
      <c r="I10849" s="7">
        <v>-0.19</v>
      </c>
      <c r="J10849" s="7">
        <v>-0.19400000000000001</v>
      </c>
      <c r="K10849" s="7">
        <v>-0.19600000000000001</v>
      </c>
      <c r="L10849" s="7">
        <v>-0.156</v>
      </c>
      <c r="M10849" s="7">
        <v>-0.11700000000000001</v>
      </c>
      <c r="N10849" s="7">
        <v>-6.8000000000000005E-2</v>
      </c>
      <c r="O10849" s="7">
        <v>0.1</v>
      </c>
      <c r="P10849" s="7">
        <v>0.314</v>
      </c>
      <c r="Q10849" s="7">
        <v>0.36399999999999999</v>
      </c>
      <c r="R10849" s="7">
        <v>0.39200000000000002</v>
      </c>
      <c r="S10849" s="7">
        <v>0.45900000000000002</v>
      </c>
    </row>
    <row r="10850" spans="1:19">
      <c r="A10850" s="11">
        <v>42613</v>
      </c>
      <c r="B10850" s="7">
        <v>201608</v>
      </c>
      <c r="C10850" s="7">
        <v>2016</v>
      </c>
      <c r="D10850" s="7">
        <v>8</v>
      </c>
      <c r="E10850" s="7">
        <v>-0.22</v>
      </c>
      <c r="F10850" s="7">
        <v>-0.19700000000000001</v>
      </c>
      <c r="G10850" s="7">
        <v>-0.19500000000000001</v>
      </c>
      <c r="H10850" s="7">
        <v>-0.185</v>
      </c>
      <c r="I10850" s="7">
        <v>-0.18</v>
      </c>
      <c r="J10850" s="7">
        <v>-0.184</v>
      </c>
      <c r="K10850" s="7">
        <v>-0.186</v>
      </c>
      <c r="L10850" s="7">
        <v>-0.14499999999999999</v>
      </c>
      <c r="M10850" s="7">
        <v>-0.108</v>
      </c>
      <c r="N10850" s="7">
        <v>-5.8000000000000003E-2</v>
      </c>
      <c r="O10850" s="7">
        <v>0.114</v>
      </c>
      <c r="P10850" s="7">
        <v>0.33400000000000002</v>
      </c>
      <c r="Q10850" s="7">
        <v>0.38600000000000001</v>
      </c>
      <c r="R10850" s="7">
        <v>0.41</v>
      </c>
      <c r="S10850" s="7">
        <v>0.47899999999999998</v>
      </c>
    </row>
    <row r="10851" spans="1:19">
      <c r="A10851" s="11">
        <v>42614</v>
      </c>
      <c r="B10851" s="7">
        <f>IF(D10851&gt;9,CONCATENATE(C10851,D10851)*1,CONCATENATE(C10851,0,D10851)*1)</f>
        <v>201609</v>
      </c>
      <c r="C10851" s="7">
        <f>YEAR(A10851)</f>
        <v>2016</v>
      </c>
      <c r="D10851" s="7">
        <f>MONTH(A10851)</f>
        <v>9</v>
      </c>
      <c r="E10851" s="7">
        <v>-0.221</v>
      </c>
      <c r="F10851" s="7">
        <v>-0.187</v>
      </c>
      <c r="G10851" s="7">
        <v>-0.17899999999999999</v>
      </c>
      <c r="H10851" s="7">
        <v>-0.17</v>
      </c>
      <c r="I10851" s="7">
        <v>-0.16600000000000001</v>
      </c>
      <c r="J10851" s="7">
        <v>-0.17299999999999999</v>
      </c>
      <c r="K10851" s="7">
        <v>-0.17</v>
      </c>
      <c r="L10851" s="7">
        <v>-0.13300000000000001</v>
      </c>
      <c r="M10851" s="7">
        <v>-9.2999999999999999E-2</v>
      </c>
      <c r="N10851" s="7">
        <v>-4.7E-2</v>
      </c>
      <c r="O10851" s="7">
        <v>0.13600000000000001</v>
      </c>
      <c r="P10851" s="7">
        <v>0.35799999999999998</v>
      </c>
      <c r="Q10851" s="7">
        <v>0.40899999999999997</v>
      </c>
      <c r="R10851" s="7">
        <v>0.433</v>
      </c>
      <c r="S10851" s="7">
        <v>0.5</v>
      </c>
    </row>
    <row r="10852" spans="1:19">
      <c r="A10852" s="11">
        <v>42615</v>
      </c>
      <c r="B10852" s="7">
        <f t="shared" ref="B10852:B10915" si="41">IF(D10852&gt;9,CONCATENATE(C10852,D10852)*1,CONCATENATE(C10852,0,D10852)*1)</f>
        <v>201609</v>
      </c>
      <c r="C10852" s="7">
        <f t="shared" ref="C10852:C10915" si="42">YEAR(A10852)</f>
        <v>2016</v>
      </c>
      <c r="D10852" s="7">
        <f t="shared" ref="D10852:D10915" si="43">MONTH(A10852)</f>
        <v>9</v>
      </c>
      <c r="E10852" s="7">
        <v>-0.22700000000000001</v>
      </c>
      <c r="F10852" s="7">
        <v>-0.187</v>
      </c>
      <c r="G10852" s="7">
        <v>-0.17399999999999999</v>
      </c>
      <c r="H10852" s="7">
        <v>-0.159</v>
      </c>
      <c r="I10852" s="7">
        <v>-0.156</v>
      </c>
      <c r="J10852" s="7">
        <v>-0.16300000000000001</v>
      </c>
      <c r="K10852" s="7">
        <v>-0.154</v>
      </c>
      <c r="L10852" s="7">
        <v>-0.11799999999999999</v>
      </c>
      <c r="M10852" s="7">
        <v>-7.5999999999999998E-2</v>
      </c>
      <c r="N10852" s="7">
        <v>-2.7E-2</v>
      </c>
      <c r="O10852" s="7">
        <v>0.16300000000000001</v>
      </c>
      <c r="P10852" s="7">
        <v>0.39600000000000002</v>
      </c>
      <c r="Q10852" s="7">
        <v>0.45900000000000002</v>
      </c>
      <c r="R10852" s="7">
        <v>0.49399999999999999</v>
      </c>
      <c r="S10852" s="7">
        <v>0.56200000000000006</v>
      </c>
    </row>
    <row r="10853" spans="1:19">
      <c r="A10853" s="11">
        <v>42618</v>
      </c>
      <c r="B10853" s="7">
        <f t="shared" si="41"/>
        <v>201609</v>
      </c>
      <c r="C10853" s="7">
        <f t="shared" si="42"/>
        <v>2016</v>
      </c>
      <c r="D10853" s="7">
        <f t="shared" si="43"/>
        <v>9</v>
      </c>
      <c r="E10853" s="7">
        <v>-0.23</v>
      </c>
      <c r="F10853" s="7">
        <v>-0.193</v>
      </c>
      <c r="G10853" s="7">
        <v>-0.18099999999999999</v>
      </c>
      <c r="H10853" s="7">
        <v>-0.16500000000000001</v>
      </c>
      <c r="I10853" s="7">
        <v>-0.16</v>
      </c>
      <c r="J10853" s="7">
        <v>-0.16900000000000001</v>
      </c>
      <c r="K10853" s="7">
        <v>-0.16</v>
      </c>
      <c r="L10853" s="7">
        <v>-0.124</v>
      </c>
      <c r="M10853" s="7">
        <v>-8.3000000000000004E-2</v>
      </c>
      <c r="N10853" s="7">
        <v>-2.7E-2</v>
      </c>
      <c r="O10853" s="7">
        <v>0.16300000000000001</v>
      </c>
      <c r="P10853" s="7">
        <v>0.40500000000000003</v>
      </c>
      <c r="Q10853" s="7">
        <v>0.47</v>
      </c>
      <c r="R10853" s="7">
        <v>0.50800000000000001</v>
      </c>
      <c r="S10853" s="7">
        <v>0.57699999999999996</v>
      </c>
    </row>
    <row r="10854" spans="1:19">
      <c r="A10854" s="11">
        <v>42619</v>
      </c>
      <c r="B10854" s="7">
        <f t="shared" si="41"/>
        <v>201609</v>
      </c>
      <c r="C10854" s="7">
        <f t="shared" si="42"/>
        <v>2016</v>
      </c>
      <c r="D10854" s="7">
        <f t="shared" si="43"/>
        <v>9</v>
      </c>
      <c r="E10854" s="7">
        <v>-0.23100000000000001</v>
      </c>
      <c r="F10854" s="7">
        <v>-0.189</v>
      </c>
      <c r="G10854" s="7">
        <v>-0.17499999999999999</v>
      </c>
      <c r="H10854" s="7">
        <v>-0.16</v>
      </c>
      <c r="I10854" s="7">
        <v>-0.157</v>
      </c>
      <c r="J10854" s="7">
        <v>-0.16900000000000001</v>
      </c>
      <c r="K10854" s="7">
        <v>-0.16</v>
      </c>
      <c r="L10854" s="7">
        <v>-0.124</v>
      </c>
      <c r="M10854" s="7">
        <v>-8.3000000000000004E-2</v>
      </c>
      <c r="N10854" s="7">
        <v>-2.7E-2</v>
      </c>
      <c r="O10854" s="7">
        <v>0.17399999999999999</v>
      </c>
      <c r="P10854" s="7">
        <v>0.40899999999999997</v>
      </c>
      <c r="Q10854" s="7">
        <v>0.45900000000000002</v>
      </c>
      <c r="R10854" s="7">
        <v>0.49</v>
      </c>
      <c r="S10854" s="7">
        <v>0.55700000000000005</v>
      </c>
    </row>
    <row r="10855" spans="1:19">
      <c r="A10855" s="11">
        <v>42620</v>
      </c>
      <c r="B10855" s="7">
        <f t="shared" si="41"/>
        <v>201609</v>
      </c>
      <c r="C10855" s="7">
        <f t="shared" si="42"/>
        <v>2016</v>
      </c>
      <c r="D10855" s="7">
        <f t="shared" si="43"/>
        <v>9</v>
      </c>
      <c r="E10855" s="7">
        <v>-0.24199999999999999</v>
      </c>
      <c r="F10855" s="7">
        <v>-0.19900000000000001</v>
      </c>
      <c r="G10855" s="7">
        <v>-0.191</v>
      </c>
      <c r="H10855" s="7">
        <v>-0.18</v>
      </c>
      <c r="I10855" s="7">
        <v>-0.17699999999999999</v>
      </c>
      <c r="J10855" s="7">
        <v>-0.19</v>
      </c>
      <c r="K10855" s="7">
        <v>-0.191</v>
      </c>
      <c r="L10855" s="7">
        <v>-0.155</v>
      </c>
      <c r="M10855" s="7">
        <v>-0.113</v>
      </c>
      <c r="N10855" s="7">
        <v>-6.0999999999999999E-2</v>
      </c>
      <c r="O10855" s="7">
        <v>0.13100000000000001</v>
      </c>
      <c r="P10855" s="7">
        <v>0.35499999999999998</v>
      </c>
      <c r="Q10855" s="7">
        <v>0.39200000000000002</v>
      </c>
      <c r="R10855" s="7">
        <v>0.42</v>
      </c>
      <c r="S10855" s="7">
        <v>0.48499999999999999</v>
      </c>
    </row>
    <row r="10856" spans="1:19">
      <c r="A10856" s="11">
        <v>42621</v>
      </c>
      <c r="B10856" s="7">
        <f t="shared" si="41"/>
        <v>201609</v>
      </c>
      <c r="C10856" s="7">
        <f t="shared" si="42"/>
        <v>2016</v>
      </c>
      <c r="D10856" s="7">
        <f t="shared" si="43"/>
        <v>9</v>
      </c>
      <c r="E10856" s="7">
        <v>-0.24299999999999999</v>
      </c>
      <c r="F10856" s="7">
        <v>-0.19900000000000001</v>
      </c>
      <c r="G10856" s="7">
        <v>-0.186</v>
      </c>
      <c r="H10856" s="7">
        <v>-0.17499999999999999</v>
      </c>
      <c r="I10856" s="7">
        <v>-0.16400000000000001</v>
      </c>
      <c r="J10856" s="7">
        <v>-0.17499999999999999</v>
      </c>
      <c r="K10856" s="7">
        <v>-0.17499999999999999</v>
      </c>
      <c r="L10856" s="7">
        <v>-0.13400000000000001</v>
      </c>
      <c r="M10856" s="7">
        <v>-9.2999999999999999E-2</v>
      </c>
      <c r="N10856" s="7">
        <v>-4.1000000000000002E-2</v>
      </c>
      <c r="O10856" s="7">
        <v>0.159</v>
      </c>
      <c r="P10856" s="7">
        <v>0.38700000000000001</v>
      </c>
      <c r="Q10856" s="7">
        <v>0.43</v>
      </c>
      <c r="R10856" s="7">
        <v>0.44800000000000001</v>
      </c>
      <c r="S10856" s="7">
        <v>0.51300000000000001</v>
      </c>
    </row>
    <row r="10857" spans="1:19">
      <c r="A10857" s="11">
        <v>42622</v>
      </c>
      <c r="B10857" s="7">
        <f t="shared" si="41"/>
        <v>201609</v>
      </c>
      <c r="C10857" s="7">
        <f t="shared" si="42"/>
        <v>2016</v>
      </c>
      <c r="D10857" s="7">
        <f t="shared" si="43"/>
        <v>9</v>
      </c>
      <c r="E10857" s="7">
        <v>-0.24399999999999999</v>
      </c>
      <c r="F10857" s="7">
        <v>-0.20399999999999999</v>
      </c>
      <c r="G10857" s="7">
        <v>-0.186</v>
      </c>
      <c r="H10857" s="7">
        <v>-0.17</v>
      </c>
      <c r="I10857" s="7">
        <v>-0.16</v>
      </c>
      <c r="J10857" s="7">
        <v>-0.16400000000000001</v>
      </c>
      <c r="K10857" s="7">
        <v>-0.159</v>
      </c>
      <c r="L10857" s="7">
        <v>-0.114</v>
      </c>
      <c r="M10857" s="7">
        <v>-7.2999999999999995E-2</v>
      </c>
      <c r="N10857" s="7">
        <v>-0.02</v>
      </c>
      <c r="O10857" s="7">
        <v>0.19700000000000001</v>
      </c>
      <c r="P10857" s="7">
        <v>0.43099999999999999</v>
      </c>
      <c r="Q10857" s="7">
        <v>0.48599999999999999</v>
      </c>
      <c r="R10857" s="7">
        <v>0.50900000000000001</v>
      </c>
      <c r="S10857" s="7">
        <v>0.56799999999999995</v>
      </c>
    </row>
    <row r="10858" spans="1:19">
      <c r="A10858" s="11">
        <v>42625</v>
      </c>
      <c r="B10858" s="7">
        <f t="shared" si="41"/>
        <v>201609</v>
      </c>
      <c r="C10858" s="7">
        <f t="shared" si="42"/>
        <v>2016</v>
      </c>
      <c r="D10858" s="7">
        <f t="shared" si="43"/>
        <v>9</v>
      </c>
      <c r="E10858" s="7">
        <v>-0.27700000000000002</v>
      </c>
      <c r="F10858" s="7">
        <v>-0.249</v>
      </c>
      <c r="G10858" s="7">
        <v>-0.22</v>
      </c>
      <c r="H10858" s="7">
        <v>-0.19500000000000001</v>
      </c>
      <c r="I10858" s="7">
        <v>-0.17399999999999999</v>
      </c>
      <c r="J10858" s="7">
        <v>-0.17499999999999999</v>
      </c>
      <c r="K10858" s="7">
        <v>-0.16500000000000001</v>
      </c>
      <c r="L10858" s="7">
        <v>-0.11799999999999999</v>
      </c>
      <c r="M10858" s="7">
        <v>-7.6999999999999999E-2</v>
      </c>
      <c r="N10858" s="7">
        <v>-0.02</v>
      </c>
      <c r="O10858" s="7">
        <v>0.20799999999999999</v>
      </c>
      <c r="P10858" s="7">
        <v>0.45500000000000002</v>
      </c>
      <c r="Q10858" s="7">
        <v>0.50800000000000001</v>
      </c>
      <c r="R10858" s="7">
        <v>0.53200000000000003</v>
      </c>
      <c r="S10858" s="7">
        <v>0.59599999999999997</v>
      </c>
    </row>
    <row r="10859" spans="1:19">
      <c r="A10859" s="11">
        <v>42626</v>
      </c>
      <c r="B10859" s="7">
        <f t="shared" si="41"/>
        <v>201609</v>
      </c>
      <c r="C10859" s="7">
        <f t="shared" si="42"/>
        <v>2016</v>
      </c>
      <c r="D10859" s="7">
        <f t="shared" si="43"/>
        <v>9</v>
      </c>
      <c r="E10859" s="7">
        <v>-0.26800000000000002</v>
      </c>
      <c r="F10859" s="7">
        <v>-0.24399999999999999</v>
      </c>
      <c r="G10859" s="7">
        <v>-0.22</v>
      </c>
      <c r="H10859" s="7">
        <v>-0.19500000000000001</v>
      </c>
      <c r="I10859" s="7">
        <v>-0.17399999999999999</v>
      </c>
      <c r="J10859" s="7">
        <v>-0.17499999999999999</v>
      </c>
      <c r="K10859" s="7">
        <v>-0.16500000000000001</v>
      </c>
      <c r="L10859" s="7">
        <v>-0.124</v>
      </c>
      <c r="M10859" s="7">
        <v>-8.3000000000000004E-2</v>
      </c>
      <c r="N10859" s="7">
        <v>-2.1000000000000001E-2</v>
      </c>
      <c r="O10859" s="7">
        <v>0.19700000000000001</v>
      </c>
      <c r="P10859" s="7">
        <v>0.442</v>
      </c>
      <c r="Q10859" s="7">
        <v>0.48899999999999999</v>
      </c>
      <c r="R10859" s="7">
        <v>0.50900000000000001</v>
      </c>
      <c r="S10859" s="7">
        <v>0.57599999999999996</v>
      </c>
    </row>
    <row r="10860" spans="1:19">
      <c r="A10860" s="11">
        <v>42627</v>
      </c>
      <c r="B10860" s="7">
        <f t="shared" si="41"/>
        <v>201609</v>
      </c>
      <c r="C10860" s="7">
        <f t="shared" si="42"/>
        <v>2016</v>
      </c>
      <c r="D10860" s="7">
        <f t="shared" si="43"/>
        <v>9</v>
      </c>
      <c r="E10860" s="7">
        <v>-0.28799999999999998</v>
      </c>
      <c r="F10860" s="7">
        <v>-0.27400000000000002</v>
      </c>
      <c r="G10860" s="7">
        <v>-0.25</v>
      </c>
      <c r="H10860" s="7">
        <v>-0.222</v>
      </c>
      <c r="I10860" s="7">
        <v>-0.20499999999999999</v>
      </c>
      <c r="J10860" s="7">
        <v>-0.191</v>
      </c>
      <c r="K10860" s="7">
        <v>-0.17499999999999999</v>
      </c>
      <c r="L10860" s="7">
        <v>-0.13300000000000001</v>
      </c>
      <c r="M10860" s="7">
        <v>-8.2000000000000003E-2</v>
      </c>
      <c r="N10860" s="7">
        <v>-2.1000000000000001E-2</v>
      </c>
      <c r="O10860" s="7">
        <v>0.219</v>
      </c>
      <c r="P10860" s="7">
        <v>0.47699999999999998</v>
      </c>
      <c r="Q10860" s="7">
        <v>0.54100000000000004</v>
      </c>
      <c r="R10860" s="7">
        <v>0.56899999999999995</v>
      </c>
      <c r="S10860" s="7">
        <v>0.63700000000000001</v>
      </c>
    </row>
    <row r="10861" spans="1:19">
      <c r="A10861" s="11">
        <v>42628</v>
      </c>
      <c r="B10861" s="7">
        <f t="shared" si="41"/>
        <v>201609</v>
      </c>
      <c r="C10861" s="7">
        <f t="shared" si="42"/>
        <v>2016</v>
      </c>
      <c r="D10861" s="7">
        <f t="shared" si="43"/>
        <v>9</v>
      </c>
      <c r="E10861" s="7">
        <v>-0.28899999999999998</v>
      </c>
      <c r="F10861" s="7">
        <v>-0.27400000000000002</v>
      </c>
      <c r="G10861" s="7">
        <v>-0.25</v>
      </c>
      <c r="H10861" s="7">
        <v>-0.22500000000000001</v>
      </c>
      <c r="I10861" s="7">
        <v>-0.21</v>
      </c>
      <c r="J10861" s="7">
        <v>-0.2</v>
      </c>
      <c r="K10861" s="7">
        <v>-0.186</v>
      </c>
      <c r="L10861" s="7">
        <v>-0.14799999999999999</v>
      </c>
      <c r="M10861" s="7">
        <v>-0.106</v>
      </c>
      <c r="N10861" s="7">
        <v>-4.4999999999999998E-2</v>
      </c>
      <c r="O10861" s="7">
        <v>0.187</v>
      </c>
      <c r="P10861" s="7">
        <v>0.44700000000000001</v>
      </c>
      <c r="Q10861" s="7">
        <v>0.50800000000000001</v>
      </c>
      <c r="R10861" s="7">
        <v>0.54200000000000004</v>
      </c>
      <c r="S10861" s="7">
        <v>0.61499999999999999</v>
      </c>
    </row>
    <row r="10862" spans="1:19">
      <c r="A10862" s="11">
        <v>42629</v>
      </c>
      <c r="B10862" s="7">
        <f t="shared" si="41"/>
        <v>201609</v>
      </c>
      <c r="C10862" s="7">
        <f t="shared" si="42"/>
        <v>2016</v>
      </c>
      <c r="D10862" s="7">
        <f t="shared" si="43"/>
        <v>9</v>
      </c>
      <c r="E10862" s="7">
        <v>-0.28999999999999998</v>
      </c>
      <c r="F10862" s="7">
        <v>-0.26900000000000002</v>
      </c>
      <c r="G10862" s="7">
        <v>-0.24399999999999999</v>
      </c>
      <c r="H10862" s="7">
        <v>-0.22</v>
      </c>
      <c r="I10862" s="7">
        <v>-0.20599999999999999</v>
      </c>
      <c r="J10862" s="7">
        <v>-0.19400000000000001</v>
      </c>
      <c r="K10862" s="7">
        <v>-0.185</v>
      </c>
      <c r="L10862" s="7">
        <v>-0.14299999999999999</v>
      </c>
      <c r="M10862" s="7">
        <v>-0.10199999999999999</v>
      </c>
      <c r="N10862" s="7">
        <v>-0.04</v>
      </c>
      <c r="O10862" s="7">
        <v>0.187</v>
      </c>
      <c r="P10862" s="7">
        <v>0.45200000000000001</v>
      </c>
      <c r="Q10862" s="7">
        <v>0.51300000000000001</v>
      </c>
      <c r="R10862" s="7">
        <v>0.55100000000000005</v>
      </c>
      <c r="S10862" s="7">
        <v>0.61799999999999999</v>
      </c>
    </row>
    <row r="10863" spans="1:19">
      <c r="A10863" s="11">
        <v>42633</v>
      </c>
      <c r="B10863" s="7">
        <f t="shared" si="41"/>
        <v>201609</v>
      </c>
      <c r="C10863" s="7">
        <f t="shared" si="42"/>
        <v>2016</v>
      </c>
      <c r="D10863" s="7">
        <f t="shared" si="43"/>
        <v>9</v>
      </c>
      <c r="E10863" s="7">
        <v>-0.29399999999999998</v>
      </c>
      <c r="F10863" s="7">
        <v>-0.26600000000000001</v>
      </c>
      <c r="G10863" s="7">
        <v>-0.248</v>
      </c>
      <c r="H10863" s="7">
        <v>-0.223</v>
      </c>
      <c r="I10863" s="7">
        <v>-0.21</v>
      </c>
      <c r="J10863" s="7">
        <v>-0.20499999999999999</v>
      </c>
      <c r="K10863" s="7">
        <v>-0.20499999999999999</v>
      </c>
      <c r="L10863" s="7">
        <v>-0.16300000000000001</v>
      </c>
      <c r="M10863" s="7">
        <v>-0.123</v>
      </c>
      <c r="N10863" s="7">
        <v>-0.06</v>
      </c>
      <c r="O10863" s="7">
        <v>0.14399999999999999</v>
      </c>
      <c r="P10863" s="7">
        <v>0.41</v>
      </c>
      <c r="Q10863" s="7">
        <v>0.47</v>
      </c>
      <c r="R10863" s="7">
        <v>0.504</v>
      </c>
      <c r="S10863" s="7">
        <v>0.57199999999999995</v>
      </c>
    </row>
    <row r="10864" spans="1:19">
      <c r="A10864" s="11">
        <v>42634</v>
      </c>
      <c r="B10864" s="7">
        <f t="shared" si="41"/>
        <v>201609</v>
      </c>
      <c r="C10864" s="7">
        <f t="shared" si="42"/>
        <v>2016</v>
      </c>
      <c r="D10864" s="7">
        <f t="shared" si="43"/>
        <v>9</v>
      </c>
      <c r="E10864" s="7">
        <v>-0.255</v>
      </c>
      <c r="F10864" s="7">
        <v>-0.22600000000000001</v>
      </c>
      <c r="G10864" s="7">
        <v>-0.20899999999999999</v>
      </c>
      <c r="H10864" s="7">
        <v>-0.189</v>
      </c>
      <c r="I10864" s="7">
        <v>-0.17499999999999999</v>
      </c>
      <c r="J10864" s="7">
        <v>-0.16400000000000001</v>
      </c>
      <c r="K10864" s="7">
        <v>-0.16400000000000001</v>
      </c>
      <c r="L10864" s="7">
        <v>-0.122</v>
      </c>
      <c r="M10864" s="7">
        <v>-0.08</v>
      </c>
      <c r="N10864" s="7">
        <v>-0.03</v>
      </c>
      <c r="O10864" s="7">
        <v>0.16900000000000001</v>
      </c>
      <c r="P10864" s="7">
        <v>0.41899999999999998</v>
      </c>
      <c r="Q10864" s="7">
        <v>0.48099999999999998</v>
      </c>
      <c r="R10864" s="7">
        <v>0.51</v>
      </c>
      <c r="S10864" s="7">
        <v>0.57999999999999996</v>
      </c>
    </row>
    <row r="10865" spans="1:19">
      <c r="A10865" s="11">
        <v>42636</v>
      </c>
      <c r="B10865" s="7">
        <f t="shared" si="41"/>
        <v>201609</v>
      </c>
      <c r="C10865" s="7">
        <f t="shared" si="42"/>
        <v>2016</v>
      </c>
      <c r="D10865" s="7">
        <f t="shared" si="43"/>
        <v>9</v>
      </c>
      <c r="E10865" s="7">
        <v>-0.247</v>
      </c>
      <c r="F10865" s="7">
        <v>-0.222</v>
      </c>
      <c r="G10865" s="7">
        <v>-0.21</v>
      </c>
      <c r="H10865" s="7">
        <v>-0.19900000000000001</v>
      </c>
      <c r="I10865" s="7">
        <v>-0.189</v>
      </c>
      <c r="J10865" s="7">
        <v>-0.189</v>
      </c>
      <c r="K10865" s="7">
        <v>-0.19</v>
      </c>
      <c r="L10865" s="7">
        <v>-0.14799999999999999</v>
      </c>
      <c r="M10865" s="7">
        <v>-0.106</v>
      </c>
      <c r="N10865" s="7">
        <v>-5.3999999999999999E-2</v>
      </c>
      <c r="O10865" s="7">
        <v>0.13300000000000001</v>
      </c>
      <c r="P10865" s="7">
        <v>0.375</v>
      </c>
      <c r="Q10865" s="7">
        <v>0.43099999999999999</v>
      </c>
      <c r="R10865" s="7">
        <v>0.46700000000000003</v>
      </c>
      <c r="S10865" s="7">
        <v>0.54200000000000004</v>
      </c>
    </row>
    <row r="10866" spans="1:19">
      <c r="A10866" s="11">
        <v>42639</v>
      </c>
      <c r="B10866" s="7">
        <f t="shared" si="41"/>
        <v>201609</v>
      </c>
      <c r="C10866" s="7">
        <f t="shared" si="42"/>
        <v>2016</v>
      </c>
      <c r="D10866" s="7">
        <f t="shared" si="43"/>
        <v>9</v>
      </c>
      <c r="E10866" s="7">
        <v>-0.25700000000000001</v>
      </c>
      <c r="F10866" s="7">
        <v>-0.22900000000000001</v>
      </c>
      <c r="G10866" s="7">
        <v>-0.217</v>
      </c>
      <c r="H10866" s="7">
        <v>-0.21</v>
      </c>
      <c r="I10866" s="7">
        <v>-0.19900000000000001</v>
      </c>
      <c r="J10866" s="7">
        <v>-0.2</v>
      </c>
      <c r="K10866" s="7">
        <v>-0.2</v>
      </c>
      <c r="L10866" s="7">
        <v>-0.156</v>
      </c>
      <c r="M10866" s="7">
        <v>-0.11600000000000001</v>
      </c>
      <c r="N10866" s="7">
        <v>-6.3E-2</v>
      </c>
      <c r="O10866" s="7">
        <v>0.13400000000000001</v>
      </c>
      <c r="P10866" s="7">
        <v>0.38</v>
      </c>
      <c r="Q10866" s="7">
        <v>0.44800000000000001</v>
      </c>
      <c r="R10866" s="7">
        <v>0.48599999999999999</v>
      </c>
      <c r="S10866" s="7">
        <v>0.55800000000000005</v>
      </c>
    </row>
    <row r="10867" spans="1:19">
      <c r="A10867" s="11">
        <v>42640</v>
      </c>
      <c r="B10867" s="7">
        <f t="shared" si="41"/>
        <v>201609</v>
      </c>
      <c r="C10867" s="7">
        <f t="shared" si="42"/>
        <v>2016</v>
      </c>
      <c r="D10867" s="7">
        <f t="shared" si="43"/>
        <v>9</v>
      </c>
      <c r="E10867" s="7">
        <v>-0.29499999999999998</v>
      </c>
      <c r="F10867" s="7">
        <v>-0.26800000000000002</v>
      </c>
      <c r="G10867" s="7">
        <v>-0.25700000000000001</v>
      </c>
      <c r="H10867" s="7">
        <v>-0.249</v>
      </c>
      <c r="I10867" s="7">
        <v>-0.23899999999999999</v>
      </c>
      <c r="J10867" s="7">
        <v>-0.23100000000000001</v>
      </c>
      <c r="K10867" s="7">
        <v>-0.22600000000000001</v>
      </c>
      <c r="L10867" s="7">
        <v>-0.182</v>
      </c>
      <c r="M10867" s="7">
        <v>-0.13700000000000001</v>
      </c>
      <c r="N10867" s="7">
        <v>-7.9000000000000001E-2</v>
      </c>
      <c r="O10867" s="7">
        <v>0.13300000000000001</v>
      </c>
      <c r="P10867" s="7">
        <v>0.38500000000000001</v>
      </c>
      <c r="Q10867" s="7">
        <v>0.45400000000000001</v>
      </c>
      <c r="R10867" s="7">
        <v>0.5</v>
      </c>
      <c r="S10867" s="7">
        <v>0.56599999999999995</v>
      </c>
    </row>
    <row r="10868" spans="1:19">
      <c r="A10868" s="11">
        <v>42641</v>
      </c>
      <c r="B10868" s="7">
        <f t="shared" si="41"/>
        <v>201609</v>
      </c>
      <c r="C10868" s="7">
        <f t="shared" si="42"/>
        <v>2016</v>
      </c>
      <c r="D10868" s="7">
        <f t="shared" si="43"/>
        <v>9</v>
      </c>
      <c r="E10868" s="7">
        <v>-0.31</v>
      </c>
      <c r="F10868" s="7">
        <v>-0.29299999999999998</v>
      </c>
      <c r="G10868" s="7">
        <v>-0.27800000000000002</v>
      </c>
      <c r="H10868" s="7">
        <v>-0.25900000000000001</v>
      </c>
      <c r="I10868" s="7">
        <v>-0.245</v>
      </c>
      <c r="J10868" s="7">
        <v>-0.246</v>
      </c>
      <c r="K10868" s="7">
        <v>-0.246</v>
      </c>
      <c r="L10868" s="7">
        <v>-0.19800000000000001</v>
      </c>
      <c r="M10868" s="7">
        <v>-0.155</v>
      </c>
      <c r="N10868" s="7">
        <v>-9.4E-2</v>
      </c>
      <c r="O10868" s="7">
        <v>0.105</v>
      </c>
      <c r="P10868" s="7">
        <v>0.35099999999999998</v>
      </c>
      <c r="Q10868" s="7">
        <v>0.40899999999999997</v>
      </c>
      <c r="R10868" s="7">
        <v>0.45800000000000002</v>
      </c>
      <c r="S10868" s="7">
        <v>0.52900000000000003</v>
      </c>
    </row>
    <row r="10869" spans="1:19">
      <c r="A10869" s="11">
        <v>42642</v>
      </c>
      <c r="B10869" s="7">
        <f t="shared" si="41"/>
        <v>201609</v>
      </c>
      <c r="C10869" s="7">
        <f t="shared" si="42"/>
        <v>2016</v>
      </c>
      <c r="D10869" s="7">
        <f t="shared" si="43"/>
        <v>9</v>
      </c>
      <c r="E10869" s="7">
        <v>-0.307</v>
      </c>
      <c r="F10869" s="7">
        <v>-0.27500000000000002</v>
      </c>
      <c r="G10869" s="7">
        <v>-0.27600000000000002</v>
      </c>
      <c r="H10869" s="7">
        <v>-0.255</v>
      </c>
      <c r="I10869" s="7">
        <v>-0.23899999999999999</v>
      </c>
      <c r="J10869" s="7">
        <v>-0.24099999999999999</v>
      </c>
      <c r="K10869" s="7">
        <v>-0.24099999999999999</v>
      </c>
      <c r="L10869" s="7">
        <v>-0.193</v>
      </c>
      <c r="M10869" s="7">
        <v>-0.151</v>
      </c>
      <c r="N10869" s="7">
        <v>-8.8999999999999996E-2</v>
      </c>
      <c r="O10869" s="7">
        <v>0.107</v>
      </c>
      <c r="P10869" s="7">
        <v>0.34599999999999997</v>
      </c>
      <c r="Q10869" s="7">
        <v>0.39300000000000002</v>
      </c>
      <c r="R10869" s="7">
        <v>0.439</v>
      </c>
      <c r="S10869" s="7">
        <v>0.50600000000000001</v>
      </c>
    </row>
    <row r="10870" spans="1:19">
      <c r="A10870" s="11">
        <v>42643</v>
      </c>
      <c r="B10870" s="7">
        <f t="shared" si="41"/>
        <v>201609</v>
      </c>
      <c r="C10870" s="7">
        <f t="shared" si="42"/>
        <v>2016</v>
      </c>
      <c r="D10870" s="7">
        <f t="shared" si="43"/>
        <v>9</v>
      </c>
      <c r="E10870" s="7">
        <v>-0.318</v>
      </c>
      <c r="F10870" s="7">
        <v>-0.28899999999999998</v>
      </c>
      <c r="G10870" s="7">
        <v>-0.28599999999999998</v>
      </c>
      <c r="H10870" s="7">
        <v>-0.26500000000000001</v>
      </c>
      <c r="I10870" s="7">
        <v>-0.249</v>
      </c>
      <c r="J10870" s="7">
        <v>-0.246</v>
      </c>
      <c r="K10870" s="7">
        <v>-0.24099999999999999</v>
      </c>
      <c r="L10870" s="7">
        <v>-0.193</v>
      </c>
      <c r="M10870" s="7">
        <v>-0.14499999999999999</v>
      </c>
      <c r="N10870" s="7">
        <v>-8.4000000000000005E-2</v>
      </c>
      <c r="O10870" s="7">
        <v>0.11799999999999999</v>
      </c>
      <c r="P10870" s="7">
        <v>0.36099999999999999</v>
      </c>
      <c r="Q10870" s="7">
        <v>0.40899999999999997</v>
      </c>
      <c r="R10870" s="7">
        <v>0.45700000000000002</v>
      </c>
      <c r="S10870" s="7">
        <v>0.52200000000000002</v>
      </c>
    </row>
    <row r="10871" spans="1:19">
      <c r="A10871" s="11">
        <v>42646</v>
      </c>
      <c r="B10871" s="7">
        <f t="shared" si="41"/>
        <v>201610</v>
      </c>
      <c r="C10871" s="7">
        <f t="shared" si="42"/>
        <v>2016</v>
      </c>
      <c r="D10871" s="7">
        <f t="shared" si="43"/>
        <v>10</v>
      </c>
      <c r="E10871" s="7">
        <v>-0.313</v>
      </c>
      <c r="F10871" s="7">
        <v>-0.28100000000000003</v>
      </c>
      <c r="G10871" s="7">
        <v>-0.27400000000000002</v>
      </c>
      <c r="H10871" s="7">
        <v>-0.25600000000000001</v>
      </c>
      <c r="I10871" s="7">
        <v>-0.23599999999999999</v>
      </c>
      <c r="J10871" s="7">
        <v>-0.23</v>
      </c>
      <c r="K10871" s="7">
        <v>-0.22500000000000001</v>
      </c>
      <c r="L10871" s="7">
        <v>-0.17799999999999999</v>
      </c>
      <c r="M10871" s="7">
        <v>-0.13100000000000001</v>
      </c>
      <c r="N10871" s="7">
        <v>-7.2999999999999995E-2</v>
      </c>
      <c r="O10871" s="7">
        <v>0.123</v>
      </c>
      <c r="P10871" s="7">
        <v>0.35599999999999998</v>
      </c>
      <c r="Q10871" s="7">
        <v>0.40899999999999997</v>
      </c>
      <c r="R10871" s="7">
        <v>0.45400000000000001</v>
      </c>
      <c r="S10871" s="7">
        <v>0.51800000000000002</v>
      </c>
    </row>
    <row r="10872" spans="1:19">
      <c r="A10872" s="11">
        <v>42647</v>
      </c>
      <c r="B10872" s="7">
        <f t="shared" si="41"/>
        <v>201610</v>
      </c>
      <c r="C10872" s="7">
        <f t="shared" si="42"/>
        <v>2016</v>
      </c>
      <c r="D10872" s="7">
        <f t="shared" si="43"/>
        <v>10</v>
      </c>
      <c r="E10872" s="7">
        <v>-0.314</v>
      </c>
      <c r="F10872" s="7">
        <v>-0.28100000000000003</v>
      </c>
      <c r="G10872" s="7">
        <v>-0.27100000000000002</v>
      </c>
      <c r="H10872" s="7">
        <v>-0.25</v>
      </c>
      <c r="I10872" s="7">
        <v>-0.23</v>
      </c>
      <c r="J10872" s="7">
        <v>-0.22600000000000001</v>
      </c>
      <c r="K10872" s="7">
        <v>-0.22</v>
      </c>
      <c r="L10872" s="7">
        <v>-0.17699999999999999</v>
      </c>
      <c r="M10872" s="7">
        <v>-0.13100000000000001</v>
      </c>
      <c r="N10872" s="7">
        <v>-7.2999999999999995E-2</v>
      </c>
      <c r="O10872" s="7">
        <v>0.124</v>
      </c>
      <c r="P10872" s="7">
        <v>0.35599999999999998</v>
      </c>
      <c r="Q10872" s="7">
        <v>0.41</v>
      </c>
      <c r="R10872" s="7">
        <v>0.45900000000000002</v>
      </c>
      <c r="S10872" s="7">
        <v>0.51800000000000002</v>
      </c>
    </row>
    <row r="10873" spans="1:19">
      <c r="A10873" s="11">
        <v>42648</v>
      </c>
      <c r="B10873" s="7">
        <f t="shared" si="41"/>
        <v>201610</v>
      </c>
      <c r="C10873" s="7">
        <f t="shared" si="42"/>
        <v>2016</v>
      </c>
      <c r="D10873" s="7">
        <f t="shared" si="43"/>
        <v>10</v>
      </c>
      <c r="E10873" s="7">
        <v>-0.315</v>
      </c>
      <c r="F10873" s="7">
        <v>-0.28499999999999998</v>
      </c>
      <c r="G10873" s="7">
        <v>-0.27100000000000002</v>
      </c>
      <c r="H10873" s="7">
        <v>-0.248</v>
      </c>
      <c r="I10873" s="7">
        <v>-0.23</v>
      </c>
      <c r="J10873" s="7">
        <v>-0.22500000000000001</v>
      </c>
      <c r="K10873" s="7">
        <v>-0.215</v>
      </c>
      <c r="L10873" s="7">
        <v>-0.17100000000000001</v>
      </c>
      <c r="M10873" s="7">
        <v>-0.125</v>
      </c>
      <c r="N10873" s="7">
        <v>-6.3E-2</v>
      </c>
      <c r="O10873" s="7">
        <v>0.14000000000000001</v>
      </c>
      <c r="P10873" s="7">
        <v>0.38600000000000001</v>
      </c>
      <c r="Q10873" s="7">
        <v>0.443</v>
      </c>
      <c r="R10873" s="7">
        <v>0.496</v>
      </c>
      <c r="S10873" s="7">
        <v>0.55800000000000005</v>
      </c>
    </row>
    <row r="10874" spans="1:19">
      <c r="A10874" s="11">
        <v>42649</v>
      </c>
      <c r="B10874" s="7">
        <f t="shared" si="41"/>
        <v>201610</v>
      </c>
      <c r="C10874" s="7">
        <f t="shared" si="42"/>
        <v>2016</v>
      </c>
      <c r="D10874" s="7">
        <f t="shared" si="43"/>
        <v>10</v>
      </c>
      <c r="E10874" s="7">
        <v>-0.317</v>
      </c>
      <c r="F10874" s="7">
        <v>-0.28000000000000003</v>
      </c>
      <c r="G10874" s="7">
        <v>-0.26400000000000001</v>
      </c>
      <c r="H10874" s="7">
        <v>-0.23899999999999999</v>
      </c>
      <c r="I10874" s="7">
        <v>-0.22</v>
      </c>
      <c r="J10874" s="7">
        <v>-0.219</v>
      </c>
      <c r="K10874" s="7">
        <v>-0.20899999999999999</v>
      </c>
      <c r="L10874" s="7">
        <v>-0.16700000000000001</v>
      </c>
      <c r="M10874" s="7">
        <v>-0.12</v>
      </c>
      <c r="N10874" s="7">
        <v>-6.3E-2</v>
      </c>
      <c r="O10874" s="7">
        <v>0.14000000000000001</v>
      </c>
      <c r="P10874" s="7">
        <v>0.38700000000000001</v>
      </c>
      <c r="Q10874" s="7">
        <v>0.44700000000000001</v>
      </c>
      <c r="R10874" s="7">
        <v>0.496</v>
      </c>
      <c r="S10874" s="7">
        <v>0.55800000000000005</v>
      </c>
    </row>
    <row r="10875" spans="1:19">
      <c r="A10875" s="11">
        <v>42650</v>
      </c>
      <c r="B10875" s="7">
        <f t="shared" si="41"/>
        <v>201610</v>
      </c>
      <c r="C10875" s="7">
        <f t="shared" si="42"/>
        <v>2016</v>
      </c>
      <c r="D10875" s="7">
        <f t="shared" si="43"/>
        <v>10</v>
      </c>
      <c r="E10875" s="7">
        <v>-0.318</v>
      </c>
      <c r="F10875" s="7">
        <v>-0.28000000000000003</v>
      </c>
      <c r="G10875" s="7">
        <v>-0.26400000000000001</v>
      </c>
      <c r="H10875" s="7">
        <v>-0.23899999999999999</v>
      </c>
      <c r="I10875" s="7">
        <v>-0.221</v>
      </c>
      <c r="J10875" s="7">
        <v>-0.221</v>
      </c>
      <c r="K10875" s="7">
        <v>-0.20799999999999999</v>
      </c>
      <c r="L10875" s="7">
        <v>-0.16600000000000001</v>
      </c>
      <c r="M10875" s="7">
        <v>-0.124</v>
      </c>
      <c r="N10875" s="7">
        <v>-6.8000000000000005E-2</v>
      </c>
      <c r="O10875" s="7">
        <v>0.14099999999999999</v>
      </c>
      <c r="P10875" s="7">
        <v>0.39100000000000001</v>
      </c>
      <c r="Q10875" s="7">
        <v>0.45800000000000002</v>
      </c>
      <c r="R10875" s="7">
        <v>0.505</v>
      </c>
      <c r="S10875" s="7">
        <v>0.57199999999999995</v>
      </c>
    </row>
    <row r="10876" spans="1:19">
      <c r="A10876" s="11">
        <v>42654</v>
      </c>
      <c r="B10876" s="7">
        <f t="shared" si="41"/>
        <v>201610</v>
      </c>
      <c r="C10876" s="7">
        <f t="shared" si="42"/>
        <v>2016</v>
      </c>
      <c r="D10876" s="7">
        <f t="shared" si="43"/>
        <v>10</v>
      </c>
      <c r="E10876" s="7">
        <v>-0.32400000000000001</v>
      </c>
      <c r="F10876" s="7">
        <v>-0.26400000000000001</v>
      </c>
      <c r="G10876" s="7">
        <v>-0.249</v>
      </c>
      <c r="H10876" s="7">
        <v>-0.22</v>
      </c>
      <c r="I10876" s="7">
        <v>-0.19900000000000001</v>
      </c>
      <c r="J10876" s="7">
        <v>-0.2</v>
      </c>
      <c r="K10876" s="7">
        <v>-0.188</v>
      </c>
      <c r="L10876" s="7">
        <v>-0.14899999999999999</v>
      </c>
      <c r="M10876" s="7">
        <v>-0.11</v>
      </c>
      <c r="N10876" s="7">
        <v>-5.0999999999999997E-2</v>
      </c>
      <c r="O10876" s="7">
        <v>0.157</v>
      </c>
      <c r="P10876" s="7">
        <v>0.40200000000000002</v>
      </c>
      <c r="Q10876" s="7">
        <v>0.47499999999999998</v>
      </c>
      <c r="R10876" s="7">
        <v>0.52500000000000002</v>
      </c>
      <c r="S10876" s="7">
        <v>0.59199999999999997</v>
      </c>
    </row>
    <row r="10877" spans="1:19">
      <c r="A10877" s="11">
        <v>42655</v>
      </c>
      <c r="B10877" s="7">
        <f t="shared" si="41"/>
        <v>201610</v>
      </c>
      <c r="C10877" s="7">
        <f t="shared" si="42"/>
        <v>2016</v>
      </c>
      <c r="D10877" s="7">
        <f t="shared" si="43"/>
        <v>10</v>
      </c>
      <c r="E10877" s="7">
        <v>-0.316</v>
      </c>
      <c r="F10877" s="7">
        <v>-0.26300000000000001</v>
      </c>
      <c r="G10877" s="7">
        <v>-0.249</v>
      </c>
      <c r="H10877" s="7">
        <v>-0.22</v>
      </c>
      <c r="I10877" s="7">
        <v>-0.19900000000000001</v>
      </c>
      <c r="J10877" s="7">
        <v>-0.19900000000000001</v>
      </c>
      <c r="K10877" s="7">
        <v>-0.19400000000000001</v>
      </c>
      <c r="L10877" s="7">
        <v>-0.156</v>
      </c>
      <c r="M10877" s="7">
        <v>-0.11799999999999999</v>
      </c>
      <c r="N10877" s="7">
        <v>-6.2E-2</v>
      </c>
      <c r="O10877" s="7">
        <v>0.14699999999999999</v>
      </c>
      <c r="P10877" s="7">
        <v>0.38700000000000001</v>
      </c>
      <c r="Q10877" s="7">
        <v>0.45900000000000002</v>
      </c>
      <c r="R10877" s="7">
        <v>0.501</v>
      </c>
      <c r="S10877" s="7">
        <v>0.56499999999999995</v>
      </c>
    </row>
    <row r="10878" spans="1:19">
      <c r="A10878" s="11">
        <v>42656</v>
      </c>
      <c r="B10878" s="7">
        <f t="shared" si="41"/>
        <v>201610</v>
      </c>
      <c r="C10878" s="7">
        <f t="shared" si="42"/>
        <v>2016</v>
      </c>
      <c r="D10878" s="7">
        <f t="shared" si="43"/>
        <v>10</v>
      </c>
      <c r="E10878" s="7">
        <v>-0.316</v>
      </c>
      <c r="F10878" s="7">
        <v>-0.26300000000000001</v>
      </c>
      <c r="G10878" s="7">
        <v>-0.245</v>
      </c>
      <c r="H10878" s="7">
        <v>-0.22</v>
      </c>
      <c r="I10878" s="7">
        <v>-0.19900000000000001</v>
      </c>
      <c r="J10878" s="7">
        <v>-0.2</v>
      </c>
      <c r="K10878" s="7">
        <v>-0.193</v>
      </c>
      <c r="L10878" s="7">
        <v>-0.156</v>
      </c>
      <c r="M10878" s="7">
        <v>-0.11899999999999999</v>
      </c>
      <c r="N10878" s="7">
        <v>-6.2E-2</v>
      </c>
      <c r="O10878" s="7">
        <v>0.13500000000000001</v>
      </c>
      <c r="P10878" s="7">
        <v>0.377</v>
      </c>
      <c r="Q10878" s="7">
        <v>0.443</v>
      </c>
      <c r="R10878" s="7">
        <v>0.48199999999999998</v>
      </c>
      <c r="S10878" s="7">
        <v>0.55400000000000005</v>
      </c>
    </row>
    <row r="10879" spans="1:19">
      <c r="A10879" s="11">
        <v>42657</v>
      </c>
      <c r="B10879" s="7">
        <f t="shared" si="41"/>
        <v>201610</v>
      </c>
      <c r="C10879" s="7">
        <f t="shared" si="42"/>
        <v>2016</v>
      </c>
      <c r="D10879" s="7">
        <f t="shared" si="43"/>
        <v>10</v>
      </c>
      <c r="E10879" s="7">
        <v>-0.32800000000000001</v>
      </c>
      <c r="F10879" s="7">
        <v>-0.27300000000000002</v>
      </c>
      <c r="G10879" s="7">
        <v>-0.253</v>
      </c>
      <c r="H10879" s="7">
        <v>-0.23</v>
      </c>
      <c r="I10879" s="7">
        <v>-0.21</v>
      </c>
      <c r="J10879" s="7">
        <v>-0.20300000000000001</v>
      </c>
      <c r="K10879" s="7">
        <v>-0.193</v>
      </c>
      <c r="L10879" s="7">
        <v>-0.15</v>
      </c>
      <c r="M10879" s="7">
        <v>-0.114</v>
      </c>
      <c r="N10879" s="7">
        <v>-5.6000000000000001E-2</v>
      </c>
      <c r="O10879" s="7">
        <v>0.14099999999999999</v>
      </c>
      <c r="P10879" s="7">
        <v>0.38700000000000001</v>
      </c>
      <c r="Q10879" s="7">
        <v>0.46</v>
      </c>
      <c r="R10879" s="7">
        <v>0.496</v>
      </c>
      <c r="S10879" s="7">
        <v>0.56599999999999995</v>
      </c>
    </row>
    <row r="10880" spans="1:19">
      <c r="A10880" s="11">
        <v>42660</v>
      </c>
      <c r="B10880" s="7">
        <f t="shared" si="41"/>
        <v>201610</v>
      </c>
      <c r="C10880" s="7">
        <f t="shared" si="42"/>
        <v>2016</v>
      </c>
      <c r="D10880" s="7">
        <f t="shared" si="43"/>
        <v>10</v>
      </c>
      <c r="E10880" s="7">
        <v>-0.32100000000000001</v>
      </c>
      <c r="F10880" s="7">
        <v>-0.27500000000000002</v>
      </c>
      <c r="G10880" s="7">
        <v>-0.254</v>
      </c>
      <c r="H10880" s="7">
        <v>-0.22800000000000001</v>
      </c>
      <c r="I10880" s="7">
        <v>-0.21</v>
      </c>
      <c r="J10880" s="7">
        <v>-0.20300000000000001</v>
      </c>
      <c r="K10880" s="7">
        <v>-0.192</v>
      </c>
      <c r="L10880" s="7">
        <v>-0.15</v>
      </c>
      <c r="M10880" s="7">
        <v>-0.114</v>
      </c>
      <c r="N10880" s="7">
        <v>-5.5E-2</v>
      </c>
      <c r="O10880" s="7">
        <v>0.14199999999999999</v>
      </c>
      <c r="P10880" s="7">
        <v>0.39300000000000002</v>
      </c>
      <c r="Q10880" s="7">
        <v>0.46500000000000002</v>
      </c>
      <c r="R10880" s="7">
        <v>0.501</v>
      </c>
      <c r="S10880" s="7">
        <v>0.56899999999999995</v>
      </c>
    </row>
    <row r="10881" spans="1:19">
      <c r="A10881" s="11">
        <v>42661</v>
      </c>
      <c r="B10881" s="7">
        <f t="shared" si="41"/>
        <v>201610</v>
      </c>
      <c r="C10881" s="7">
        <f t="shared" si="42"/>
        <v>2016</v>
      </c>
      <c r="D10881" s="7">
        <f t="shared" si="43"/>
        <v>10</v>
      </c>
      <c r="E10881" s="7">
        <v>-0.312</v>
      </c>
      <c r="F10881" s="7">
        <v>-0.27500000000000002</v>
      </c>
      <c r="G10881" s="7">
        <v>-0.252</v>
      </c>
      <c r="H10881" s="7">
        <v>-0.22800000000000001</v>
      </c>
      <c r="I10881" s="7">
        <v>-0.21</v>
      </c>
      <c r="J10881" s="7">
        <v>-0.20300000000000001</v>
      </c>
      <c r="K10881" s="7">
        <v>-0.192</v>
      </c>
      <c r="L10881" s="7">
        <v>-0.15</v>
      </c>
      <c r="M10881" s="7">
        <v>-0.109</v>
      </c>
      <c r="N10881" s="7">
        <v>-0.05</v>
      </c>
      <c r="O10881" s="7">
        <v>0.14699999999999999</v>
      </c>
      <c r="P10881" s="7">
        <v>0.39700000000000002</v>
      </c>
      <c r="Q10881" s="7">
        <v>0.46</v>
      </c>
      <c r="R10881" s="7">
        <v>0.496</v>
      </c>
      <c r="S10881" s="7">
        <v>0.56599999999999995</v>
      </c>
    </row>
    <row r="10882" spans="1:19">
      <c r="A10882" s="11">
        <v>42662</v>
      </c>
      <c r="B10882" s="7">
        <f t="shared" si="41"/>
        <v>201610</v>
      </c>
      <c r="C10882" s="7">
        <f t="shared" si="42"/>
        <v>2016</v>
      </c>
      <c r="D10882" s="7">
        <f t="shared" si="43"/>
        <v>10</v>
      </c>
      <c r="E10882" s="7">
        <v>-0.313</v>
      </c>
      <c r="F10882" s="7">
        <v>-0.27</v>
      </c>
      <c r="G10882" s="7">
        <v>-0.252</v>
      </c>
      <c r="H10882" s="7">
        <v>-0.22800000000000001</v>
      </c>
      <c r="I10882" s="7">
        <v>-0.215</v>
      </c>
      <c r="J10882" s="7">
        <v>-0.20799999999999999</v>
      </c>
      <c r="K10882" s="7">
        <v>-0.19500000000000001</v>
      </c>
      <c r="L10882" s="7">
        <v>-0.155</v>
      </c>
      <c r="M10882" s="7">
        <v>-0.114</v>
      </c>
      <c r="N10882" s="7">
        <v>-5.5E-2</v>
      </c>
      <c r="O10882" s="7">
        <v>0.14199999999999999</v>
      </c>
      <c r="P10882" s="7">
        <v>0.39700000000000002</v>
      </c>
      <c r="Q10882" s="7">
        <v>0.46</v>
      </c>
      <c r="R10882" s="7">
        <v>0.501</v>
      </c>
      <c r="S10882" s="7">
        <v>0.56999999999999995</v>
      </c>
    </row>
    <row r="10883" spans="1:19">
      <c r="A10883" s="11">
        <v>42663</v>
      </c>
      <c r="B10883" s="7">
        <f t="shared" si="41"/>
        <v>201610</v>
      </c>
      <c r="C10883" s="7">
        <f t="shared" si="42"/>
        <v>2016</v>
      </c>
      <c r="D10883" s="7">
        <f t="shared" si="43"/>
        <v>10</v>
      </c>
      <c r="E10883" s="7">
        <v>-0.314</v>
      </c>
      <c r="F10883" s="7">
        <v>-0.26600000000000001</v>
      </c>
      <c r="G10883" s="7">
        <v>-0.249</v>
      </c>
      <c r="H10883" s="7">
        <v>-0.22800000000000001</v>
      </c>
      <c r="I10883" s="7">
        <v>-0.215</v>
      </c>
      <c r="J10883" s="7">
        <v>-0.20899999999999999</v>
      </c>
      <c r="K10883" s="7">
        <v>-0.19700000000000001</v>
      </c>
      <c r="L10883" s="7">
        <v>-0.157</v>
      </c>
      <c r="M10883" s="7">
        <v>-0.11799999999999999</v>
      </c>
      <c r="N10883" s="7">
        <v>-6.4000000000000001E-2</v>
      </c>
      <c r="O10883" s="7">
        <v>0.126</v>
      </c>
      <c r="P10883" s="7">
        <v>0.39200000000000002</v>
      </c>
      <c r="Q10883" s="7">
        <v>0.45500000000000002</v>
      </c>
      <c r="R10883" s="7">
        <v>0.501</v>
      </c>
      <c r="S10883" s="7">
        <v>0.56599999999999995</v>
      </c>
    </row>
    <row r="10884" spans="1:19">
      <c r="A10884" s="11">
        <v>42664</v>
      </c>
      <c r="B10884" s="7">
        <f t="shared" si="41"/>
        <v>201610</v>
      </c>
      <c r="C10884" s="7">
        <f t="shared" si="42"/>
        <v>2016</v>
      </c>
      <c r="D10884" s="7">
        <f t="shared" si="43"/>
        <v>10</v>
      </c>
      <c r="E10884" s="7">
        <v>-0.30499999999999999</v>
      </c>
      <c r="F10884" s="7">
        <v>-0.25600000000000001</v>
      </c>
      <c r="G10884" s="7">
        <v>-0.23300000000000001</v>
      </c>
      <c r="H10884" s="7">
        <v>-0.214</v>
      </c>
      <c r="I10884" s="7">
        <v>-0.20499999999999999</v>
      </c>
      <c r="J10884" s="7">
        <v>-0.19800000000000001</v>
      </c>
      <c r="K10884" s="7">
        <v>-0.188</v>
      </c>
      <c r="L10884" s="7">
        <v>-0.151</v>
      </c>
      <c r="M10884" s="7">
        <v>-0.113</v>
      </c>
      <c r="N10884" s="7">
        <v>-5.6000000000000001E-2</v>
      </c>
      <c r="O10884" s="7">
        <v>0.12</v>
      </c>
      <c r="P10884" s="7">
        <v>0.38700000000000001</v>
      </c>
      <c r="Q10884" s="7">
        <v>0.44900000000000001</v>
      </c>
      <c r="R10884" s="7">
        <v>0.496</v>
      </c>
      <c r="S10884" s="7">
        <v>0.56200000000000006</v>
      </c>
    </row>
    <row r="10885" spans="1:19">
      <c r="A10885" s="11">
        <v>42667</v>
      </c>
      <c r="B10885" s="7">
        <f t="shared" si="41"/>
        <v>201610</v>
      </c>
      <c r="C10885" s="7">
        <f t="shared" si="42"/>
        <v>2016</v>
      </c>
      <c r="D10885" s="7">
        <f t="shared" si="43"/>
        <v>10</v>
      </c>
      <c r="E10885" s="7">
        <v>-0.29499999999999998</v>
      </c>
      <c r="F10885" s="7">
        <v>-0.248</v>
      </c>
      <c r="G10885" s="7">
        <v>-0.222</v>
      </c>
      <c r="H10885" s="7">
        <v>-0.20699999999999999</v>
      </c>
      <c r="I10885" s="7">
        <v>-0.19500000000000001</v>
      </c>
      <c r="J10885" s="7">
        <v>-0.189</v>
      </c>
      <c r="K10885" s="7">
        <v>-0.182</v>
      </c>
      <c r="L10885" s="7">
        <v>-0.14599999999999999</v>
      </c>
      <c r="M10885" s="7">
        <v>-0.108</v>
      </c>
      <c r="N10885" s="7">
        <v>-5.5E-2</v>
      </c>
      <c r="O10885" s="7">
        <v>0.12</v>
      </c>
      <c r="P10885" s="7">
        <v>0.38200000000000001</v>
      </c>
      <c r="Q10885" s="7">
        <v>0.438</v>
      </c>
      <c r="R10885" s="7">
        <v>0.49099999999999999</v>
      </c>
      <c r="S10885" s="7">
        <v>0.55800000000000005</v>
      </c>
    </row>
    <row r="10886" spans="1:19">
      <c r="A10886" s="11">
        <v>42668</v>
      </c>
      <c r="B10886" s="7">
        <f t="shared" si="41"/>
        <v>201610</v>
      </c>
      <c r="C10886" s="7">
        <f t="shared" si="42"/>
        <v>2016</v>
      </c>
      <c r="D10886" s="7">
        <f t="shared" si="43"/>
        <v>10</v>
      </c>
      <c r="E10886" s="7">
        <v>-0.30599999999999999</v>
      </c>
      <c r="F10886" s="7">
        <v>-0.254</v>
      </c>
      <c r="G10886" s="7">
        <v>-0.23300000000000001</v>
      </c>
      <c r="H10886" s="7">
        <v>-0.219</v>
      </c>
      <c r="I10886" s="7">
        <v>-0.20499999999999999</v>
      </c>
      <c r="J10886" s="7">
        <v>-0.2</v>
      </c>
      <c r="K10886" s="7">
        <v>-0.193</v>
      </c>
      <c r="L10886" s="7">
        <v>-0.156</v>
      </c>
      <c r="M10886" s="7">
        <v>-0.11899999999999999</v>
      </c>
      <c r="N10886" s="7">
        <v>-6.4000000000000001E-2</v>
      </c>
      <c r="O10886" s="7">
        <v>0.115</v>
      </c>
      <c r="P10886" s="7">
        <v>0.373</v>
      </c>
      <c r="Q10886" s="7">
        <v>0.438</v>
      </c>
      <c r="R10886" s="7">
        <v>0.48699999999999999</v>
      </c>
      <c r="S10886" s="7">
        <v>0.55800000000000005</v>
      </c>
    </row>
    <row r="10887" spans="1:19">
      <c r="A10887" s="11">
        <v>42669</v>
      </c>
      <c r="B10887" s="7">
        <f t="shared" si="41"/>
        <v>201610</v>
      </c>
      <c r="C10887" s="7">
        <f t="shared" si="42"/>
        <v>2016</v>
      </c>
      <c r="D10887" s="7">
        <f t="shared" si="43"/>
        <v>10</v>
      </c>
      <c r="E10887" s="7">
        <v>-0.307</v>
      </c>
      <c r="F10887" s="7">
        <v>-0.254</v>
      </c>
      <c r="G10887" s="7">
        <v>-0.23300000000000001</v>
      </c>
      <c r="H10887" s="7">
        <v>-0.217</v>
      </c>
      <c r="I10887" s="7">
        <v>-0.20599999999999999</v>
      </c>
      <c r="J10887" s="7">
        <v>-0.2</v>
      </c>
      <c r="K10887" s="7">
        <v>-0.193</v>
      </c>
      <c r="L10887" s="7">
        <v>-0.156</v>
      </c>
      <c r="M10887" s="7">
        <v>-0.11700000000000001</v>
      </c>
      <c r="N10887" s="7">
        <v>-6.4000000000000001E-2</v>
      </c>
      <c r="O10887" s="7">
        <v>0.11</v>
      </c>
      <c r="P10887" s="7">
        <v>0.36399999999999999</v>
      </c>
      <c r="Q10887" s="7">
        <v>0.42699999999999999</v>
      </c>
      <c r="R10887" s="7">
        <v>0.47799999999999998</v>
      </c>
      <c r="S10887" s="7">
        <v>0.55000000000000004</v>
      </c>
    </row>
    <row r="10888" spans="1:19">
      <c r="A10888" s="11">
        <v>42670</v>
      </c>
      <c r="B10888" s="7">
        <f t="shared" si="41"/>
        <v>201610</v>
      </c>
      <c r="C10888" s="7">
        <f t="shared" si="42"/>
        <v>2016</v>
      </c>
      <c r="D10888" s="7">
        <f t="shared" si="43"/>
        <v>10</v>
      </c>
      <c r="E10888" s="7">
        <v>-0.307</v>
      </c>
      <c r="F10888" s="7">
        <v>-0.254</v>
      </c>
      <c r="G10888" s="7">
        <v>-0.24</v>
      </c>
      <c r="H10888" s="7">
        <v>-0.217</v>
      </c>
      <c r="I10888" s="7">
        <v>-0.19900000000000001</v>
      </c>
      <c r="J10888" s="7">
        <v>-0.19400000000000001</v>
      </c>
      <c r="K10888" s="7">
        <v>-0.188</v>
      </c>
      <c r="L10888" s="7">
        <v>-0.14899999999999999</v>
      </c>
      <c r="M10888" s="7">
        <v>-0.112</v>
      </c>
      <c r="N10888" s="7">
        <v>-5.3999999999999999E-2</v>
      </c>
      <c r="O10888" s="7">
        <v>0.126</v>
      </c>
      <c r="P10888" s="7">
        <v>0.38400000000000001</v>
      </c>
      <c r="Q10888" s="7">
        <v>0.44900000000000001</v>
      </c>
      <c r="R10888" s="7">
        <v>0.497</v>
      </c>
      <c r="S10888" s="7">
        <v>0.56599999999999995</v>
      </c>
    </row>
    <row r="10889" spans="1:19">
      <c r="A10889" s="11">
        <v>42671</v>
      </c>
      <c r="B10889" s="7">
        <f t="shared" si="41"/>
        <v>201610</v>
      </c>
      <c r="C10889" s="7">
        <f t="shared" si="42"/>
        <v>2016</v>
      </c>
      <c r="D10889" s="7">
        <f t="shared" si="43"/>
        <v>10</v>
      </c>
      <c r="E10889" s="7">
        <v>-0.308</v>
      </c>
      <c r="F10889" s="7">
        <v>-0.248</v>
      </c>
      <c r="G10889" s="7">
        <v>-0.23400000000000001</v>
      </c>
      <c r="H10889" s="7">
        <v>-0.20699999999999999</v>
      </c>
      <c r="I10889" s="7">
        <v>-0.189</v>
      </c>
      <c r="J10889" s="7">
        <v>-0.183</v>
      </c>
      <c r="K10889" s="7">
        <v>-0.17199999999999999</v>
      </c>
      <c r="L10889" s="7">
        <v>-0.13300000000000001</v>
      </c>
      <c r="M10889" s="7">
        <v>-9.7000000000000003E-2</v>
      </c>
      <c r="N10889" s="7">
        <v>-4.4999999999999998E-2</v>
      </c>
      <c r="O10889" s="7">
        <v>0.13800000000000001</v>
      </c>
      <c r="P10889" s="7">
        <v>0.39400000000000002</v>
      </c>
      <c r="Q10889" s="7">
        <v>0.46500000000000002</v>
      </c>
      <c r="R10889" s="7">
        <v>0.51600000000000001</v>
      </c>
      <c r="S10889" s="7">
        <v>0.57699999999999996</v>
      </c>
    </row>
    <row r="10890" spans="1:19">
      <c r="A10890" s="11">
        <v>42674</v>
      </c>
      <c r="B10890" s="7">
        <f t="shared" si="41"/>
        <v>201610</v>
      </c>
      <c r="C10890" s="7">
        <f t="shared" si="42"/>
        <v>2016</v>
      </c>
      <c r="D10890" s="7">
        <f t="shared" si="43"/>
        <v>10</v>
      </c>
      <c r="E10890" s="7">
        <v>-0.31</v>
      </c>
      <c r="F10890" s="7">
        <v>-0.247</v>
      </c>
      <c r="G10890" s="7">
        <v>-0.23799999999999999</v>
      </c>
      <c r="H10890" s="7">
        <v>-0.21299999999999999</v>
      </c>
      <c r="I10890" s="7">
        <v>-0.193</v>
      </c>
      <c r="J10890" s="7">
        <v>-0.19</v>
      </c>
      <c r="K10890" s="7">
        <v>-0.17699999999999999</v>
      </c>
      <c r="L10890" s="7">
        <v>-0.13800000000000001</v>
      </c>
      <c r="M10890" s="7">
        <v>-0.10299999999999999</v>
      </c>
      <c r="N10890" s="7">
        <v>-4.9000000000000002E-2</v>
      </c>
      <c r="O10890" s="7">
        <v>0.127</v>
      </c>
      <c r="P10890" s="7">
        <v>0.38400000000000001</v>
      </c>
      <c r="Q10890" s="7">
        <v>0.45400000000000001</v>
      </c>
      <c r="R10890" s="7">
        <v>0.505</v>
      </c>
      <c r="S10890" s="7">
        <v>0.57399999999999995</v>
      </c>
    </row>
    <row r="10891" spans="1:19">
      <c r="A10891" s="11">
        <v>42675</v>
      </c>
      <c r="B10891" s="7">
        <f t="shared" si="41"/>
        <v>201611</v>
      </c>
      <c r="C10891" s="7">
        <f t="shared" si="42"/>
        <v>2016</v>
      </c>
      <c r="D10891" s="7">
        <f t="shared" si="43"/>
        <v>11</v>
      </c>
      <c r="E10891" s="7">
        <v>-0.311</v>
      </c>
      <c r="F10891" s="7">
        <v>-0.249</v>
      </c>
      <c r="G10891" s="7">
        <v>-0.23699999999999999</v>
      </c>
      <c r="H10891" s="7">
        <v>-0.21299999999999999</v>
      </c>
      <c r="I10891" s="7">
        <v>-0.19800000000000001</v>
      </c>
      <c r="J10891" s="7">
        <v>-0.19</v>
      </c>
      <c r="K10891" s="7">
        <v>-0.17699999999999999</v>
      </c>
      <c r="L10891" s="7">
        <v>-0.13800000000000001</v>
      </c>
      <c r="M10891" s="7">
        <v>-0.10199999999999999</v>
      </c>
      <c r="N10891" s="7">
        <v>-4.8000000000000001E-2</v>
      </c>
      <c r="O10891" s="7">
        <v>0.127</v>
      </c>
      <c r="P10891" s="7">
        <v>0.38400000000000001</v>
      </c>
      <c r="Q10891" s="7">
        <v>0.45300000000000001</v>
      </c>
      <c r="R10891" s="7">
        <v>0.505</v>
      </c>
      <c r="S10891" s="7">
        <v>0.57399999999999995</v>
      </c>
    </row>
    <row r="10892" spans="1:19">
      <c r="A10892" s="11">
        <v>42676</v>
      </c>
      <c r="B10892" s="7">
        <f t="shared" si="41"/>
        <v>201611</v>
      </c>
      <c r="C10892" s="7">
        <f t="shared" si="42"/>
        <v>2016</v>
      </c>
      <c r="D10892" s="7">
        <f t="shared" si="43"/>
        <v>11</v>
      </c>
      <c r="E10892" s="7">
        <v>-0.317</v>
      </c>
      <c r="F10892" s="7">
        <v>-0.25900000000000001</v>
      </c>
      <c r="G10892" s="7">
        <v>-0.246</v>
      </c>
      <c r="H10892" s="7">
        <v>-0.221</v>
      </c>
      <c r="I10892" s="7">
        <v>-0.20399999999999999</v>
      </c>
      <c r="J10892" s="7">
        <v>-0.2</v>
      </c>
      <c r="K10892" s="7">
        <v>-0.187</v>
      </c>
      <c r="L10892" s="7">
        <v>-0.14799999999999999</v>
      </c>
      <c r="M10892" s="7">
        <v>-0.112</v>
      </c>
      <c r="N10892" s="7">
        <v>-5.8000000000000003E-2</v>
      </c>
      <c r="O10892" s="7">
        <v>0.111</v>
      </c>
      <c r="P10892" s="7">
        <v>0.36899999999999999</v>
      </c>
      <c r="Q10892" s="7">
        <v>0.432</v>
      </c>
      <c r="R10892" s="7">
        <v>0.48699999999999999</v>
      </c>
      <c r="S10892" s="7">
        <v>0.56499999999999995</v>
      </c>
    </row>
    <row r="10893" spans="1:19">
      <c r="A10893" s="11">
        <v>42678</v>
      </c>
      <c r="B10893" s="7">
        <f t="shared" si="41"/>
        <v>201611</v>
      </c>
      <c r="C10893" s="7">
        <f t="shared" si="42"/>
        <v>2016</v>
      </c>
      <c r="D10893" s="7">
        <f t="shared" si="43"/>
        <v>11</v>
      </c>
      <c r="E10893" s="7">
        <v>-0.31900000000000001</v>
      </c>
      <c r="F10893" s="7">
        <v>-0.26400000000000001</v>
      </c>
      <c r="G10893" s="7">
        <v>-0.25</v>
      </c>
      <c r="H10893" s="7">
        <v>-0.223</v>
      </c>
      <c r="I10893" s="7">
        <v>-0.20899999999999999</v>
      </c>
      <c r="J10893" s="7">
        <v>-0.20399999999999999</v>
      </c>
      <c r="K10893" s="7">
        <v>-0.192</v>
      </c>
      <c r="L10893" s="7">
        <v>-0.153</v>
      </c>
      <c r="M10893" s="7">
        <v>-0.112</v>
      </c>
      <c r="N10893" s="7">
        <v>-5.8999999999999997E-2</v>
      </c>
      <c r="O10893" s="7">
        <v>0.115</v>
      </c>
      <c r="P10893" s="7">
        <v>0.36899999999999999</v>
      </c>
      <c r="Q10893" s="7">
        <v>0.432</v>
      </c>
      <c r="R10893" s="7">
        <v>0.48699999999999999</v>
      </c>
      <c r="S10893" s="7">
        <v>0.56599999999999995</v>
      </c>
    </row>
    <row r="10894" spans="1:19">
      <c r="A10894" s="11">
        <v>42681</v>
      </c>
      <c r="B10894" s="7">
        <f t="shared" si="41"/>
        <v>201611</v>
      </c>
      <c r="C10894" s="7">
        <f t="shared" si="42"/>
        <v>2016</v>
      </c>
      <c r="D10894" s="7">
        <f t="shared" si="43"/>
        <v>11</v>
      </c>
      <c r="E10894" s="7">
        <v>-0.32200000000000001</v>
      </c>
      <c r="F10894" s="7">
        <v>-0.25900000000000001</v>
      </c>
      <c r="G10894" s="7">
        <v>-0.24399999999999999</v>
      </c>
      <c r="H10894" s="7">
        <v>-0.216</v>
      </c>
      <c r="I10894" s="7">
        <v>-0.20100000000000001</v>
      </c>
      <c r="J10894" s="7">
        <v>-0.19400000000000001</v>
      </c>
      <c r="K10894" s="7">
        <v>-0.182</v>
      </c>
      <c r="L10894" s="7">
        <v>-0.14299999999999999</v>
      </c>
      <c r="M10894" s="7">
        <v>-0.10199999999999999</v>
      </c>
      <c r="N10894" s="7">
        <v>-4.8000000000000001E-2</v>
      </c>
      <c r="O10894" s="7">
        <v>0.128</v>
      </c>
      <c r="P10894" s="7">
        <v>0.38</v>
      </c>
      <c r="Q10894" s="7">
        <v>0.44600000000000001</v>
      </c>
      <c r="R10894" s="7">
        <v>0.497</v>
      </c>
      <c r="S10894" s="7">
        <v>0.57299999999999995</v>
      </c>
    </row>
    <row r="10895" spans="1:19">
      <c r="A10895" s="11">
        <v>42682</v>
      </c>
      <c r="B10895" s="7">
        <f t="shared" si="41"/>
        <v>201611</v>
      </c>
      <c r="C10895" s="7">
        <f t="shared" si="42"/>
        <v>2016</v>
      </c>
      <c r="D10895" s="7">
        <f t="shared" si="43"/>
        <v>11</v>
      </c>
      <c r="E10895" s="7">
        <v>-0.32300000000000001</v>
      </c>
      <c r="F10895" s="7">
        <v>-0.26300000000000001</v>
      </c>
      <c r="G10895" s="7">
        <v>-0.24399999999999999</v>
      </c>
      <c r="H10895" s="7">
        <v>-0.222</v>
      </c>
      <c r="I10895" s="7">
        <v>-0.20300000000000001</v>
      </c>
      <c r="J10895" s="7">
        <v>-0.19800000000000001</v>
      </c>
      <c r="K10895" s="7">
        <v>-0.187</v>
      </c>
      <c r="L10895" s="7">
        <v>-0.14799999999999999</v>
      </c>
      <c r="M10895" s="7">
        <v>-0.111</v>
      </c>
      <c r="N10895" s="7">
        <v>-6.3E-2</v>
      </c>
      <c r="O10895" s="7">
        <v>0.111</v>
      </c>
      <c r="P10895" s="7">
        <v>0.37</v>
      </c>
      <c r="Q10895" s="7">
        <v>0.443</v>
      </c>
      <c r="R10895" s="7">
        <v>0.497</v>
      </c>
      <c r="S10895" s="7">
        <v>0.57299999999999995</v>
      </c>
    </row>
    <row r="10896" spans="1:19">
      <c r="A10896" s="11">
        <v>42683</v>
      </c>
      <c r="B10896" s="7">
        <f t="shared" si="41"/>
        <v>201611</v>
      </c>
      <c r="C10896" s="7">
        <f t="shared" si="42"/>
        <v>2016</v>
      </c>
      <c r="D10896" s="7">
        <f t="shared" si="43"/>
        <v>11</v>
      </c>
      <c r="E10896" s="7">
        <v>-0.33300000000000002</v>
      </c>
      <c r="F10896" s="7">
        <v>-0.27800000000000002</v>
      </c>
      <c r="G10896" s="7">
        <v>-0.254</v>
      </c>
      <c r="H10896" s="7">
        <v>-0.23300000000000001</v>
      </c>
      <c r="I10896" s="7">
        <v>-0.21299999999999999</v>
      </c>
      <c r="J10896" s="7">
        <v>-0.21</v>
      </c>
      <c r="K10896" s="7">
        <v>-0.19900000000000001</v>
      </c>
      <c r="L10896" s="7">
        <v>-0.157</v>
      </c>
      <c r="M10896" s="7">
        <v>-0.122</v>
      </c>
      <c r="N10896" s="7">
        <v>-7.2999999999999995E-2</v>
      </c>
      <c r="O10896" s="7">
        <v>0.1</v>
      </c>
      <c r="P10896" s="7">
        <v>0.36</v>
      </c>
      <c r="Q10896" s="7">
        <v>0.42599999999999999</v>
      </c>
      <c r="R10896" s="7">
        <v>0.47899999999999998</v>
      </c>
      <c r="S10896" s="7">
        <v>0.55500000000000005</v>
      </c>
    </row>
    <row r="10897" spans="1:19">
      <c r="A10897" s="11">
        <v>42684</v>
      </c>
      <c r="B10897" s="7">
        <f t="shared" si="41"/>
        <v>201611</v>
      </c>
      <c r="C10897" s="7">
        <f t="shared" si="42"/>
        <v>2016</v>
      </c>
      <c r="D10897" s="7">
        <f t="shared" si="43"/>
        <v>11</v>
      </c>
      <c r="E10897" s="7">
        <v>-0.32500000000000001</v>
      </c>
      <c r="F10897" s="7">
        <v>-0.26300000000000001</v>
      </c>
      <c r="G10897" s="7">
        <v>-0.23100000000000001</v>
      </c>
      <c r="H10897" s="7">
        <v>-0.20200000000000001</v>
      </c>
      <c r="I10897" s="7">
        <v>-0.183</v>
      </c>
      <c r="J10897" s="7">
        <v>-0.17899999999999999</v>
      </c>
      <c r="K10897" s="7">
        <v>-0.16200000000000001</v>
      </c>
      <c r="L10897" s="7">
        <v>-0.122</v>
      </c>
      <c r="M10897" s="7">
        <v>-8.5000000000000006E-2</v>
      </c>
      <c r="N10897" s="7">
        <v>-4.2999999999999997E-2</v>
      </c>
      <c r="O10897" s="7">
        <v>0.13400000000000001</v>
      </c>
      <c r="P10897" s="7">
        <v>0.39400000000000002</v>
      </c>
      <c r="Q10897" s="7">
        <v>0.46</v>
      </c>
      <c r="R10897" s="7">
        <v>0.51100000000000001</v>
      </c>
      <c r="S10897" s="7">
        <v>0.59499999999999997</v>
      </c>
    </row>
    <row r="10898" spans="1:19">
      <c r="A10898" s="11">
        <v>42685</v>
      </c>
      <c r="B10898" s="7">
        <f t="shared" si="41"/>
        <v>201611</v>
      </c>
      <c r="C10898" s="7">
        <f t="shared" si="42"/>
        <v>2016</v>
      </c>
      <c r="D10898" s="7">
        <f t="shared" si="43"/>
        <v>11</v>
      </c>
      <c r="E10898" s="7">
        <v>-0.315</v>
      </c>
      <c r="F10898" s="7">
        <v>-0.248</v>
      </c>
      <c r="G10898" s="7">
        <v>-0.217</v>
      </c>
      <c r="H10898" s="7">
        <v>-0.188</v>
      </c>
      <c r="I10898" s="7">
        <v>-0.17399999999999999</v>
      </c>
      <c r="J10898" s="7">
        <v>-0.16</v>
      </c>
      <c r="K10898" s="7">
        <v>-0.14299999999999999</v>
      </c>
      <c r="L10898" s="7">
        <v>-0.104</v>
      </c>
      <c r="M10898" s="7">
        <v>-7.0000000000000007E-2</v>
      </c>
      <c r="N10898" s="7">
        <v>-2.7E-2</v>
      </c>
      <c r="O10898" s="7">
        <v>0.14899999999999999</v>
      </c>
      <c r="P10898" s="7">
        <v>0.40500000000000003</v>
      </c>
      <c r="Q10898" s="7">
        <v>0.47599999999999998</v>
      </c>
      <c r="R10898" s="7">
        <v>0.52600000000000002</v>
      </c>
      <c r="S10898" s="7">
        <v>0.60799999999999998</v>
      </c>
    </row>
    <row r="10899" spans="1:19">
      <c r="A10899" s="11">
        <v>42688</v>
      </c>
      <c r="B10899" s="7">
        <f t="shared" si="41"/>
        <v>201611</v>
      </c>
      <c r="C10899" s="7">
        <f t="shared" si="42"/>
        <v>2016</v>
      </c>
      <c r="D10899" s="7">
        <f t="shared" si="43"/>
        <v>11</v>
      </c>
      <c r="E10899" s="7">
        <v>-0.308</v>
      </c>
      <c r="F10899" s="7">
        <v>-0.219</v>
      </c>
      <c r="G10899" s="7">
        <v>-0.193</v>
      </c>
      <c r="H10899" s="7">
        <v>-0.17199999999999999</v>
      </c>
      <c r="I10899" s="7">
        <v>-0.153</v>
      </c>
      <c r="J10899" s="7">
        <v>-0.14000000000000001</v>
      </c>
      <c r="K10899" s="7">
        <v>-0.122</v>
      </c>
      <c r="L10899" s="7">
        <v>-8.4000000000000005E-2</v>
      </c>
      <c r="M10899" s="7">
        <v>-5.3999999999999999E-2</v>
      </c>
      <c r="N10899" s="7">
        <v>-1.2999999999999999E-2</v>
      </c>
      <c r="O10899" s="7">
        <v>0.16700000000000001</v>
      </c>
      <c r="P10899" s="7">
        <v>0.42199999999999999</v>
      </c>
      <c r="Q10899" s="7">
        <v>0.498</v>
      </c>
      <c r="R10899" s="7">
        <v>0.54400000000000004</v>
      </c>
      <c r="S10899" s="7">
        <v>0.623</v>
      </c>
    </row>
    <row r="10900" spans="1:19">
      <c r="A10900" s="11">
        <v>42689</v>
      </c>
      <c r="B10900" s="7">
        <f t="shared" si="41"/>
        <v>201611</v>
      </c>
      <c r="C10900" s="7">
        <f t="shared" si="42"/>
        <v>2016</v>
      </c>
      <c r="D10900" s="7">
        <f t="shared" si="43"/>
        <v>11</v>
      </c>
      <c r="E10900" s="7">
        <v>-0.29899999999999999</v>
      </c>
      <c r="F10900" s="7">
        <v>-0.184</v>
      </c>
      <c r="G10900" s="7">
        <v>-0.158</v>
      </c>
      <c r="H10900" s="7">
        <v>-0.13600000000000001</v>
      </c>
      <c r="I10900" s="7">
        <v>-0.11799999999999999</v>
      </c>
      <c r="J10900" s="7">
        <v>-0.105</v>
      </c>
      <c r="K10900" s="7">
        <v>-9.0999999999999998E-2</v>
      </c>
      <c r="L10900" s="7">
        <v>-5.8000000000000003E-2</v>
      </c>
      <c r="M10900" s="7">
        <v>-0.03</v>
      </c>
      <c r="N10900" s="7">
        <v>7.0000000000000001E-3</v>
      </c>
      <c r="O10900" s="7">
        <v>0.189</v>
      </c>
      <c r="P10900" s="7">
        <v>0.44400000000000001</v>
      </c>
      <c r="Q10900" s="7">
        <v>0.52600000000000002</v>
      </c>
      <c r="R10900" s="7">
        <v>0.56699999999999995</v>
      </c>
      <c r="S10900" s="7">
        <v>0.64900000000000002</v>
      </c>
    </row>
    <row r="10901" spans="1:19">
      <c r="A10901" s="11">
        <v>42690</v>
      </c>
      <c r="B10901" s="7">
        <f t="shared" si="41"/>
        <v>201611</v>
      </c>
      <c r="C10901" s="7">
        <f t="shared" si="42"/>
        <v>2016</v>
      </c>
      <c r="D10901" s="7">
        <f t="shared" si="43"/>
        <v>11</v>
      </c>
      <c r="E10901" s="7">
        <v>-0.27900000000000003</v>
      </c>
      <c r="F10901" s="7">
        <v>-0.11</v>
      </c>
      <c r="G10901" s="7">
        <v>-8.6999999999999994E-2</v>
      </c>
      <c r="H10901" s="7">
        <v>-6.9000000000000006E-2</v>
      </c>
      <c r="I10901" s="7">
        <v>-5.7000000000000002E-2</v>
      </c>
      <c r="J10901" s="7">
        <v>-5.5E-2</v>
      </c>
      <c r="K10901" s="7">
        <v>-4.8000000000000001E-2</v>
      </c>
      <c r="L10901" s="7">
        <v>-2.7E-2</v>
      </c>
      <c r="M10901" s="7">
        <v>-6.0000000000000001E-3</v>
      </c>
      <c r="N10901" s="7">
        <v>2.3E-2</v>
      </c>
      <c r="O10901" s="7">
        <v>0.20499999999999999</v>
      </c>
      <c r="P10901" s="7">
        <v>0.45300000000000001</v>
      </c>
      <c r="Q10901" s="7">
        <v>0.53200000000000003</v>
      </c>
      <c r="R10901" s="7">
        <v>0.57199999999999995</v>
      </c>
      <c r="S10901" s="7">
        <v>0.65300000000000002</v>
      </c>
    </row>
    <row r="10902" spans="1:19">
      <c r="A10902" s="11">
        <v>42691</v>
      </c>
      <c r="B10902" s="7">
        <f t="shared" si="41"/>
        <v>201611</v>
      </c>
      <c r="C10902" s="7">
        <f t="shared" si="42"/>
        <v>2016</v>
      </c>
      <c r="D10902" s="7">
        <f t="shared" si="43"/>
        <v>11</v>
      </c>
      <c r="E10902" s="7">
        <v>-0.309</v>
      </c>
      <c r="F10902" s="7">
        <v>-0.155</v>
      </c>
      <c r="G10902" s="7">
        <v>-0.13200000000000001</v>
      </c>
      <c r="H10902" s="7">
        <v>-0.112</v>
      </c>
      <c r="I10902" s="7">
        <v>-0.10100000000000001</v>
      </c>
      <c r="J10902" s="7">
        <v>-9.1999999999999998E-2</v>
      </c>
      <c r="K10902" s="7">
        <v>-0.08</v>
      </c>
      <c r="L10902" s="7">
        <v>-4.7E-2</v>
      </c>
      <c r="M10902" s="7">
        <v>-2.1999999999999999E-2</v>
      </c>
      <c r="N10902" s="7">
        <v>1.2999999999999999E-2</v>
      </c>
      <c r="O10902" s="7">
        <v>0.2</v>
      </c>
      <c r="P10902" s="7">
        <v>0.44900000000000001</v>
      </c>
      <c r="Q10902" s="7">
        <v>0.52100000000000002</v>
      </c>
      <c r="R10902" s="7">
        <v>0.55700000000000005</v>
      </c>
      <c r="S10902" s="7">
        <v>0.64600000000000002</v>
      </c>
    </row>
    <row r="10903" spans="1:19">
      <c r="A10903" s="11">
        <v>42692</v>
      </c>
      <c r="B10903" s="7">
        <f t="shared" si="41"/>
        <v>201611</v>
      </c>
      <c r="C10903" s="7">
        <f t="shared" si="42"/>
        <v>2016</v>
      </c>
      <c r="D10903" s="7">
        <f t="shared" si="43"/>
        <v>11</v>
      </c>
      <c r="E10903" s="7">
        <v>-0.31</v>
      </c>
      <c r="F10903" s="7">
        <v>-0.16600000000000001</v>
      </c>
      <c r="G10903" s="7">
        <v>-0.13500000000000001</v>
      </c>
      <c r="H10903" s="7">
        <v>-0.108</v>
      </c>
      <c r="I10903" s="7">
        <v>-0.09</v>
      </c>
      <c r="J10903" s="7">
        <v>-6.7000000000000004E-2</v>
      </c>
      <c r="K10903" s="7">
        <v>-4.1000000000000002E-2</v>
      </c>
      <c r="L10903" s="7">
        <v>-1.0999999999999999E-2</v>
      </c>
      <c r="M10903" s="7">
        <v>1.2999999999999999E-2</v>
      </c>
      <c r="N10903" s="7">
        <v>4.3999999999999997E-2</v>
      </c>
      <c r="O10903" s="7">
        <v>0.23799999999999999</v>
      </c>
      <c r="P10903" s="7">
        <v>0.48299999999999998</v>
      </c>
      <c r="Q10903" s="7">
        <v>0.55900000000000005</v>
      </c>
      <c r="R10903" s="7">
        <v>0.59399999999999997</v>
      </c>
      <c r="S10903" s="7">
        <v>0.67900000000000005</v>
      </c>
    </row>
    <row r="10904" spans="1:19">
      <c r="A10904" s="11">
        <v>42695</v>
      </c>
      <c r="B10904" s="7">
        <f t="shared" si="41"/>
        <v>201611</v>
      </c>
      <c r="C10904" s="7">
        <f t="shared" si="42"/>
        <v>2016</v>
      </c>
      <c r="D10904" s="7">
        <f t="shared" si="43"/>
        <v>11</v>
      </c>
      <c r="E10904" s="7">
        <v>-0.29199999999999998</v>
      </c>
      <c r="F10904" s="7">
        <v>-0.17100000000000001</v>
      </c>
      <c r="G10904" s="7">
        <v>-0.13800000000000001</v>
      </c>
      <c r="H10904" s="7">
        <v>-0.113</v>
      </c>
      <c r="I10904" s="7">
        <v>-9.6000000000000002E-2</v>
      </c>
      <c r="J10904" s="7">
        <v>-8.1000000000000003E-2</v>
      </c>
      <c r="K10904" s="7">
        <v>-0.05</v>
      </c>
      <c r="L10904" s="7">
        <v>-2.1000000000000001E-2</v>
      </c>
      <c r="M10904" s="7">
        <v>3.0000000000000001E-3</v>
      </c>
      <c r="N10904" s="7">
        <v>3.3000000000000002E-2</v>
      </c>
      <c r="O10904" s="7">
        <v>0.23300000000000001</v>
      </c>
      <c r="P10904" s="7">
        <v>0.48899999999999999</v>
      </c>
      <c r="Q10904" s="7">
        <v>0.56399999999999995</v>
      </c>
      <c r="R10904" s="7">
        <v>0.60399999999999998</v>
      </c>
      <c r="S10904" s="7">
        <v>0.69</v>
      </c>
    </row>
    <row r="10905" spans="1:19">
      <c r="A10905" s="11">
        <v>42696</v>
      </c>
      <c r="B10905" s="7">
        <f t="shared" si="41"/>
        <v>201611</v>
      </c>
      <c r="C10905" s="7">
        <f t="shared" si="42"/>
        <v>2016</v>
      </c>
      <c r="D10905" s="7">
        <f t="shared" si="43"/>
        <v>11</v>
      </c>
      <c r="E10905" s="7">
        <v>-0.29099999999999998</v>
      </c>
      <c r="F10905" s="7">
        <v>-0.16200000000000001</v>
      </c>
      <c r="G10905" s="7">
        <v>-0.13400000000000001</v>
      </c>
      <c r="H10905" s="7">
        <v>-0.109</v>
      </c>
      <c r="I10905" s="7">
        <v>-9.0999999999999998E-2</v>
      </c>
      <c r="J10905" s="7">
        <v>-8.3000000000000004E-2</v>
      </c>
      <c r="K10905" s="7">
        <v>-5.5E-2</v>
      </c>
      <c r="L10905" s="7">
        <v>-2.1000000000000001E-2</v>
      </c>
      <c r="M10905" s="7">
        <v>3.0000000000000001E-3</v>
      </c>
      <c r="N10905" s="7">
        <v>3.2000000000000001E-2</v>
      </c>
      <c r="O10905" s="7">
        <v>0.23300000000000001</v>
      </c>
      <c r="P10905" s="7">
        <v>0.49299999999999999</v>
      </c>
      <c r="Q10905" s="7">
        <v>0.57499999999999996</v>
      </c>
      <c r="R10905" s="7">
        <v>0.61899999999999999</v>
      </c>
      <c r="S10905" s="7">
        <v>0.70799999999999996</v>
      </c>
    </row>
    <row r="10906" spans="1:19">
      <c r="A10906" s="11">
        <v>42698</v>
      </c>
      <c r="B10906" s="7">
        <f t="shared" si="41"/>
        <v>201611</v>
      </c>
      <c r="C10906" s="7">
        <f t="shared" si="42"/>
        <v>2016</v>
      </c>
      <c r="D10906" s="7">
        <f t="shared" si="43"/>
        <v>11</v>
      </c>
      <c r="E10906" s="7">
        <v>-0.28299999999999997</v>
      </c>
      <c r="F10906" s="7">
        <v>-0.16200000000000001</v>
      </c>
      <c r="G10906" s="7">
        <v>-0.13200000000000001</v>
      </c>
      <c r="H10906" s="7">
        <v>-0.109</v>
      </c>
      <c r="I10906" s="7">
        <v>-9.0999999999999998E-2</v>
      </c>
      <c r="J10906" s="7">
        <v>-8.1000000000000003E-2</v>
      </c>
      <c r="K10906" s="7">
        <v>-5.5E-2</v>
      </c>
      <c r="L10906" s="7">
        <v>-2.1000000000000001E-2</v>
      </c>
      <c r="M10906" s="7">
        <v>7.0000000000000001E-3</v>
      </c>
      <c r="N10906" s="7">
        <v>3.6999999999999998E-2</v>
      </c>
      <c r="O10906" s="7">
        <v>0.23899999999999999</v>
      </c>
      <c r="P10906" s="7">
        <v>0.498</v>
      </c>
      <c r="Q10906" s="7">
        <v>0.58599999999999997</v>
      </c>
      <c r="R10906" s="7">
        <v>0.63200000000000001</v>
      </c>
      <c r="S10906" s="7">
        <v>0.72599999999999998</v>
      </c>
    </row>
    <row r="10907" spans="1:19">
      <c r="A10907" s="11">
        <v>42699</v>
      </c>
      <c r="B10907" s="7">
        <f t="shared" si="41"/>
        <v>201611</v>
      </c>
      <c r="C10907" s="7">
        <f t="shared" si="42"/>
        <v>2016</v>
      </c>
      <c r="D10907" s="7">
        <f t="shared" si="43"/>
        <v>11</v>
      </c>
      <c r="E10907" s="7">
        <v>-0.26300000000000001</v>
      </c>
      <c r="F10907" s="7">
        <v>-0.14199999999999999</v>
      </c>
      <c r="G10907" s="7">
        <v>-0.11799999999999999</v>
      </c>
      <c r="H10907" s="7">
        <v>-9.4E-2</v>
      </c>
      <c r="I10907" s="7">
        <v>-8.1000000000000003E-2</v>
      </c>
      <c r="J10907" s="7">
        <v>-7.0999999999999994E-2</v>
      </c>
      <c r="K10907" s="7">
        <v>-4.9000000000000002E-2</v>
      </c>
      <c r="L10907" s="7">
        <v>-1.7000000000000001E-2</v>
      </c>
      <c r="M10907" s="7">
        <v>1.2E-2</v>
      </c>
      <c r="N10907" s="7">
        <v>3.9E-2</v>
      </c>
      <c r="O10907" s="7">
        <v>0.23400000000000001</v>
      </c>
      <c r="P10907" s="7">
        <v>0.48299999999999998</v>
      </c>
      <c r="Q10907" s="7">
        <v>0.55400000000000005</v>
      </c>
      <c r="R10907" s="7">
        <v>0.59899999999999998</v>
      </c>
      <c r="S10907" s="7">
        <v>0.68600000000000005</v>
      </c>
    </row>
    <row r="10908" spans="1:19">
      <c r="A10908" s="11">
        <v>42702</v>
      </c>
      <c r="B10908" s="7">
        <f t="shared" si="41"/>
        <v>201611</v>
      </c>
      <c r="C10908" s="7">
        <f t="shared" si="42"/>
        <v>2016</v>
      </c>
      <c r="D10908" s="7">
        <f t="shared" si="43"/>
        <v>11</v>
      </c>
      <c r="E10908" s="7">
        <v>-0.255</v>
      </c>
      <c r="F10908" s="7">
        <v>-0.153</v>
      </c>
      <c r="G10908" s="7">
        <v>-0.127</v>
      </c>
      <c r="H10908" s="7">
        <v>-0.109</v>
      </c>
      <c r="I10908" s="7">
        <v>-9.6000000000000002E-2</v>
      </c>
      <c r="J10908" s="7">
        <v>-9.1999999999999998E-2</v>
      </c>
      <c r="K10908" s="7">
        <v>-6.8000000000000005E-2</v>
      </c>
      <c r="L10908" s="7">
        <v>-3.7999999999999999E-2</v>
      </c>
      <c r="M10908" s="7">
        <v>-1.2E-2</v>
      </c>
      <c r="N10908" s="7">
        <v>1.6E-2</v>
      </c>
      <c r="O10908" s="7">
        <v>0.20699999999999999</v>
      </c>
      <c r="P10908" s="7">
        <v>0.45900000000000002</v>
      </c>
      <c r="Q10908" s="7">
        <v>0.52500000000000002</v>
      </c>
      <c r="R10908" s="7">
        <v>0.56200000000000006</v>
      </c>
      <c r="S10908" s="7">
        <v>0.65100000000000002</v>
      </c>
    </row>
    <row r="10909" spans="1:19">
      <c r="A10909" s="11">
        <v>42703</v>
      </c>
      <c r="B10909" s="7">
        <f t="shared" si="41"/>
        <v>201611</v>
      </c>
      <c r="C10909" s="7">
        <f t="shared" si="42"/>
        <v>2016</v>
      </c>
      <c r="D10909" s="7">
        <f t="shared" si="43"/>
        <v>11</v>
      </c>
      <c r="E10909" s="7">
        <v>-0.25900000000000001</v>
      </c>
      <c r="F10909" s="7">
        <v>-0.16400000000000001</v>
      </c>
      <c r="G10909" s="7">
        <v>-0.14399999999999999</v>
      </c>
      <c r="H10909" s="7">
        <v>-0.115</v>
      </c>
      <c r="I10909" s="7">
        <v>-0.1</v>
      </c>
      <c r="J10909" s="7">
        <v>-9.1999999999999998E-2</v>
      </c>
      <c r="K10909" s="7">
        <v>-6.8000000000000005E-2</v>
      </c>
      <c r="L10909" s="7">
        <v>-3.5999999999999997E-2</v>
      </c>
      <c r="M10909" s="7">
        <v>-1.0999999999999999E-2</v>
      </c>
      <c r="N10909" s="7">
        <v>1.6E-2</v>
      </c>
      <c r="O10909" s="7">
        <v>0.20200000000000001</v>
      </c>
      <c r="P10909" s="7">
        <v>0.45</v>
      </c>
      <c r="Q10909" s="7">
        <v>0.51900000000000002</v>
      </c>
      <c r="R10909" s="7">
        <v>0.55900000000000005</v>
      </c>
      <c r="S10909" s="7">
        <v>0.63800000000000001</v>
      </c>
    </row>
    <row r="10910" spans="1:19">
      <c r="A10910" s="11">
        <v>42704</v>
      </c>
      <c r="B10910" s="7">
        <f t="shared" si="41"/>
        <v>201611</v>
      </c>
      <c r="C10910" s="7">
        <f t="shared" si="42"/>
        <v>2016</v>
      </c>
      <c r="D10910" s="7">
        <f t="shared" si="43"/>
        <v>11</v>
      </c>
      <c r="E10910" s="7">
        <v>-0.26</v>
      </c>
      <c r="F10910" s="7">
        <v>-0.16700000000000001</v>
      </c>
      <c r="G10910" s="7">
        <v>-0.14499999999999999</v>
      </c>
      <c r="H10910" s="7">
        <v>-0.115</v>
      </c>
      <c r="I10910" s="7">
        <v>-0.1</v>
      </c>
      <c r="J10910" s="7">
        <v>-8.5999999999999993E-2</v>
      </c>
      <c r="K10910" s="7">
        <v>-6.3E-2</v>
      </c>
      <c r="L10910" s="7">
        <v>-3.1E-2</v>
      </c>
      <c r="M10910" s="7">
        <v>-6.0000000000000001E-3</v>
      </c>
      <c r="N10910" s="7">
        <v>2.1000000000000001E-2</v>
      </c>
      <c r="O10910" s="7">
        <v>0.20699999999999999</v>
      </c>
      <c r="P10910" s="7">
        <v>0.45500000000000002</v>
      </c>
      <c r="Q10910" s="7">
        <v>0.52500000000000002</v>
      </c>
      <c r="R10910" s="7">
        <v>0.56699999999999995</v>
      </c>
      <c r="S10910" s="7">
        <v>0.64200000000000002</v>
      </c>
    </row>
    <row r="10911" spans="1:19">
      <c r="A10911" s="11">
        <v>42705</v>
      </c>
      <c r="B10911" s="7">
        <f t="shared" si="41"/>
        <v>201612</v>
      </c>
      <c r="C10911" s="7">
        <f t="shared" si="42"/>
        <v>2016</v>
      </c>
      <c r="D10911" s="7">
        <f t="shared" si="43"/>
        <v>12</v>
      </c>
      <c r="E10911" s="7">
        <v>-0.27100000000000002</v>
      </c>
      <c r="F10911" s="7">
        <v>-0.17399999999999999</v>
      </c>
      <c r="G10911" s="7">
        <v>-0.151</v>
      </c>
      <c r="H10911" s="7">
        <v>-0.11600000000000001</v>
      </c>
      <c r="I10911" s="7">
        <v>-9.9000000000000005E-2</v>
      </c>
      <c r="J10911" s="7">
        <v>-8.2000000000000003E-2</v>
      </c>
      <c r="K10911" s="7">
        <v>-5.8000000000000003E-2</v>
      </c>
      <c r="L10911" s="7">
        <v>-2.5999999999999999E-2</v>
      </c>
      <c r="M10911" s="7">
        <v>0</v>
      </c>
      <c r="N10911" s="7">
        <v>2.9000000000000001E-2</v>
      </c>
      <c r="O10911" s="7">
        <v>0.22800000000000001</v>
      </c>
      <c r="P10911" s="7">
        <v>0.48</v>
      </c>
      <c r="Q10911" s="7">
        <v>0.55200000000000005</v>
      </c>
      <c r="R10911" s="7">
        <v>0.58599999999999997</v>
      </c>
      <c r="S10911" s="7">
        <v>0.66</v>
      </c>
    </row>
    <row r="10912" spans="1:19">
      <c r="A10912" s="11">
        <v>42706</v>
      </c>
      <c r="B10912" s="7">
        <f t="shared" si="41"/>
        <v>201612</v>
      </c>
      <c r="C10912" s="7">
        <f t="shared" si="42"/>
        <v>2016</v>
      </c>
      <c r="D10912" s="7">
        <f t="shared" si="43"/>
        <v>12</v>
      </c>
      <c r="E10912" s="7">
        <v>-0.28100000000000003</v>
      </c>
      <c r="F10912" s="7">
        <v>-0.17899999999999999</v>
      </c>
      <c r="G10912" s="7">
        <v>-0.152</v>
      </c>
      <c r="H10912" s="7">
        <v>-0.121</v>
      </c>
      <c r="I10912" s="7">
        <v>-0.1</v>
      </c>
      <c r="J10912" s="7">
        <v>-8.1000000000000003E-2</v>
      </c>
      <c r="K10912" s="7">
        <v>-5.2999999999999999E-2</v>
      </c>
      <c r="L10912" s="7">
        <v>-2.1000000000000001E-2</v>
      </c>
      <c r="M10912" s="7">
        <v>4.0000000000000001E-3</v>
      </c>
      <c r="N10912" s="7">
        <v>3.4000000000000002E-2</v>
      </c>
      <c r="O10912" s="7">
        <v>0.23400000000000001</v>
      </c>
      <c r="P10912" s="7">
        <v>0.48499999999999999</v>
      </c>
      <c r="Q10912" s="7">
        <v>0.55700000000000005</v>
      </c>
      <c r="R10912" s="7">
        <v>0.58899999999999997</v>
      </c>
      <c r="S10912" s="7">
        <v>0.66800000000000004</v>
      </c>
    </row>
    <row r="10913" spans="1:19">
      <c r="A10913" s="11">
        <v>42709</v>
      </c>
      <c r="B10913" s="7">
        <f t="shared" si="41"/>
        <v>201612</v>
      </c>
      <c r="C10913" s="7">
        <f t="shared" si="42"/>
        <v>2016</v>
      </c>
      <c r="D10913" s="7">
        <f t="shared" si="43"/>
        <v>12</v>
      </c>
      <c r="E10913" s="7">
        <v>-0.29299999999999998</v>
      </c>
      <c r="F10913" s="7">
        <v>-0.189</v>
      </c>
      <c r="G10913" s="7">
        <v>-0.16200000000000001</v>
      </c>
      <c r="H10913" s="7">
        <v>-0.125</v>
      </c>
      <c r="I10913" s="7">
        <v>-0.107</v>
      </c>
      <c r="J10913" s="7">
        <v>-9.1999999999999998E-2</v>
      </c>
      <c r="K10913" s="7">
        <v>-6.6000000000000003E-2</v>
      </c>
      <c r="L10913" s="7">
        <v>-3.1E-2</v>
      </c>
      <c r="M10913" s="7">
        <v>-5.0000000000000001E-3</v>
      </c>
      <c r="N10913" s="7">
        <v>2.4E-2</v>
      </c>
      <c r="O10913" s="7">
        <v>0.224</v>
      </c>
      <c r="P10913" s="7">
        <v>0.47599999999999998</v>
      </c>
      <c r="Q10913" s="7">
        <v>0.54600000000000004</v>
      </c>
      <c r="R10913" s="7">
        <v>0.57999999999999996</v>
      </c>
      <c r="S10913" s="7">
        <v>0.66100000000000003</v>
      </c>
    </row>
    <row r="10914" spans="1:19">
      <c r="A10914" s="11">
        <v>42710</v>
      </c>
      <c r="B10914" s="7">
        <f t="shared" si="41"/>
        <v>201612</v>
      </c>
      <c r="C10914" s="7">
        <f t="shared" si="42"/>
        <v>2016</v>
      </c>
      <c r="D10914" s="7">
        <f t="shared" si="43"/>
        <v>12</v>
      </c>
      <c r="E10914" s="7">
        <v>-0.29399999999999998</v>
      </c>
      <c r="F10914" s="7">
        <v>-0.189</v>
      </c>
      <c r="G10914" s="7">
        <v>-0.156</v>
      </c>
      <c r="H10914" s="7">
        <v>-0.115</v>
      </c>
      <c r="I10914" s="7">
        <v>-9.6000000000000002E-2</v>
      </c>
      <c r="J10914" s="7">
        <v>-7.6999999999999999E-2</v>
      </c>
      <c r="K10914" s="7">
        <v>-4.8000000000000001E-2</v>
      </c>
      <c r="L10914" s="7">
        <v>-1.0999999999999999E-2</v>
      </c>
      <c r="M10914" s="7">
        <v>1.2999999999999999E-2</v>
      </c>
      <c r="N10914" s="7">
        <v>4.3999999999999997E-2</v>
      </c>
      <c r="O10914" s="7">
        <v>0.25600000000000001</v>
      </c>
      <c r="P10914" s="7">
        <v>0.51</v>
      </c>
      <c r="Q10914" s="7">
        <v>0.58399999999999996</v>
      </c>
      <c r="R10914" s="7">
        <v>0.61599999999999999</v>
      </c>
      <c r="S10914" s="7">
        <v>0.69799999999999995</v>
      </c>
    </row>
    <row r="10915" spans="1:19">
      <c r="A10915" s="11">
        <v>42711</v>
      </c>
      <c r="B10915" s="7">
        <f t="shared" si="41"/>
        <v>201612</v>
      </c>
      <c r="C10915" s="7">
        <f t="shared" si="42"/>
        <v>2016</v>
      </c>
      <c r="D10915" s="7">
        <f t="shared" si="43"/>
        <v>12</v>
      </c>
      <c r="E10915" s="7">
        <v>-0.29399999999999998</v>
      </c>
      <c r="F10915" s="7">
        <v>-0.19400000000000001</v>
      </c>
      <c r="G10915" s="7">
        <v>-0.16200000000000001</v>
      </c>
      <c r="H10915" s="7">
        <v>-0.12</v>
      </c>
      <c r="I10915" s="7">
        <v>-0.10100000000000001</v>
      </c>
      <c r="J10915" s="7">
        <v>-8.5999999999999993E-2</v>
      </c>
      <c r="K10915" s="7">
        <v>-6.2E-2</v>
      </c>
      <c r="L10915" s="7">
        <v>-2.5000000000000001E-2</v>
      </c>
      <c r="M10915" s="7">
        <v>-1E-3</v>
      </c>
      <c r="N10915" s="7">
        <v>2.9000000000000001E-2</v>
      </c>
      <c r="O10915" s="7">
        <v>0.25700000000000001</v>
      </c>
      <c r="P10915" s="7">
        <v>0.51500000000000001</v>
      </c>
      <c r="Q10915" s="7">
        <v>0.59</v>
      </c>
      <c r="R10915" s="7">
        <v>0.621</v>
      </c>
      <c r="S10915" s="7">
        <v>0.70099999999999996</v>
      </c>
    </row>
    <row r="10916" spans="1:19">
      <c r="A10916" s="11">
        <v>42712</v>
      </c>
      <c r="B10916" s="7">
        <f t="shared" ref="B10916:B10979" si="44">IF(D10916&gt;9,CONCATENATE(C10916,D10916)*1,CONCATENATE(C10916,0,D10916)*1)</f>
        <v>201612</v>
      </c>
      <c r="C10916" s="7">
        <f t="shared" ref="C10916:C10979" si="45">YEAR(A10916)</f>
        <v>2016</v>
      </c>
      <c r="D10916" s="7">
        <f t="shared" ref="D10916:D10979" si="46">MONTH(A10916)</f>
        <v>12</v>
      </c>
      <c r="E10916" s="7">
        <v>-0.29499999999999998</v>
      </c>
      <c r="F10916" s="7">
        <v>-0.189</v>
      </c>
      <c r="G10916" s="7">
        <v>-0.152</v>
      </c>
      <c r="H10916" s="7">
        <v>-0.111</v>
      </c>
      <c r="I10916" s="7">
        <v>-0.09</v>
      </c>
      <c r="J10916" s="7">
        <v>-0.08</v>
      </c>
      <c r="K10916" s="7">
        <v>-5.7000000000000002E-2</v>
      </c>
      <c r="L10916" s="7">
        <v>-2.1000000000000001E-2</v>
      </c>
      <c r="M10916" s="7">
        <v>5.0000000000000001E-3</v>
      </c>
      <c r="N10916" s="7">
        <v>3.9E-2</v>
      </c>
      <c r="O10916" s="7">
        <v>0.26800000000000002</v>
      </c>
      <c r="P10916" s="7">
        <v>0.52900000000000003</v>
      </c>
      <c r="Q10916" s="7">
        <v>0.60599999999999998</v>
      </c>
      <c r="R10916" s="7">
        <v>0.64600000000000002</v>
      </c>
      <c r="S10916" s="7">
        <v>0.72699999999999998</v>
      </c>
    </row>
    <row r="10917" spans="1:19">
      <c r="A10917" s="11">
        <v>42713</v>
      </c>
      <c r="B10917" s="7">
        <f t="shared" si="44"/>
        <v>201612</v>
      </c>
      <c r="C10917" s="7">
        <f t="shared" si="45"/>
        <v>2016</v>
      </c>
      <c r="D10917" s="7">
        <f t="shared" si="46"/>
        <v>12</v>
      </c>
      <c r="E10917" s="7">
        <v>-0.29299999999999998</v>
      </c>
      <c r="F10917" s="7">
        <v>-0.189</v>
      </c>
      <c r="G10917" s="7">
        <v>-0.152</v>
      </c>
      <c r="H10917" s="7">
        <v>-0.104</v>
      </c>
      <c r="I10917" s="7">
        <v>-8.5999999999999993E-2</v>
      </c>
      <c r="J10917" s="7">
        <v>-7.6999999999999999E-2</v>
      </c>
      <c r="K10917" s="7">
        <v>-5.7000000000000002E-2</v>
      </c>
      <c r="L10917" s="7">
        <v>-1.6E-2</v>
      </c>
      <c r="M10917" s="7">
        <v>0.01</v>
      </c>
      <c r="N10917" s="7">
        <v>0.05</v>
      </c>
      <c r="O10917" s="7">
        <v>0.29499999999999998</v>
      </c>
      <c r="P10917" s="7">
        <v>0.56699999999999995</v>
      </c>
      <c r="Q10917" s="7">
        <v>0.64500000000000002</v>
      </c>
      <c r="R10917" s="7">
        <v>0.69099999999999995</v>
      </c>
      <c r="S10917" s="7">
        <v>0.77700000000000002</v>
      </c>
    </row>
    <row r="10918" spans="1:19">
      <c r="A10918" s="11">
        <v>42716</v>
      </c>
      <c r="B10918" s="7">
        <f t="shared" si="44"/>
        <v>201612</v>
      </c>
      <c r="C10918" s="7">
        <f t="shared" si="45"/>
        <v>2016</v>
      </c>
      <c r="D10918" s="7">
        <f t="shared" si="46"/>
        <v>12</v>
      </c>
      <c r="E10918" s="7">
        <v>-0.29599999999999999</v>
      </c>
      <c r="F10918" s="7">
        <v>-0.189</v>
      </c>
      <c r="G10918" s="7">
        <v>-0.14499999999999999</v>
      </c>
      <c r="H10918" s="7">
        <v>-9.9000000000000005E-2</v>
      </c>
      <c r="I10918" s="7">
        <v>-7.9000000000000001E-2</v>
      </c>
      <c r="J10918" s="7">
        <v>-6.5000000000000002E-2</v>
      </c>
      <c r="K10918" s="7">
        <v>-4.1000000000000002E-2</v>
      </c>
      <c r="L10918" s="7">
        <v>0</v>
      </c>
      <c r="M10918" s="7">
        <v>2.5000000000000001E-2</v>
      </c>
      <c r="N10918" s="7">
        <v>7.0000000000000007E-2</v>
      </c>
      <c r="O10918" s="7">
        <v>0.34799999999999998</v>
      </c>
      <c r="P10918" s="7">
        <v>0.63900000000000001</v>
      </c>
      <c r="Q10918" s="7">
        <v>0.73099999999999998</v>
      </c>
      <c r="R10918" s="7">
        <v>0.78100000000000003</v>
      </c>
      <c r="S10918" s="7">
        <v>0.874</v>
      </c>
    </row>
    <row r="10919" spans="1:19">
      <c r="A10919" s="11">
        <v>42717</v>
      </c>
      <c r="B10919" s="7">
        <f t="shared" si="44"/>
        <v>201612</v>
      </c>
      <c r="C10919" s="7">
        <f t="shared" si="45"/>
        <v>2016</v>
      </c>
      <c r="D10919" s="7">
        <f t="shared" si="46"/>
        <v>12</v>
      </c>
      <c r="E10919" s="7">
        <v>-0.29699999999999999</v>
      </c>
      <c r="F10919" s="7">
        <v>-0.184</v>
      </c>
      <c r="G10919" s="7">
        <v>-0.13600000000000001</v>
      </c>
      <c r="H10919" s="7">
        <v>-8.8999999999999996E-2</v>
      </c>
      <c r="I10919" s="7">
        <v>-6.4000000000000001E-2</v>
      </c>
      <c r="J10919" s="7">
        <v>-4.5999999999999999E-2</v>
      </c>
      <c r="K10919" s="7">
        <v>-0.02</v>
      </c>
      <c r="L10919" s="7">
        <v>1.9E-2</v>
      </c>
      <c r="M10919" s="7">
        <v>4.1000000000000002E-2</v>
      </c>
      <c r="N10919" s="7">
        <v>0.08</v>
      </c>
      <c r="O10919" s="7">
        <v>0.35899999999999999</v>
      </c>
      <c r="P10919" s="7">
        <v>0.64900000000000002</v>
      </c>
      <c r="Q10919" s="7">
        <v>0.73599999999999999</v>
      </c>
      <c r="R10919" s="7">
        <v>0.78500000000000003</v>
      </c>
      <c r="S10919" s="7">
        <v>0.874</v>
      </c>
    </row>
    <row r="10920" spans="1:19">
      <c r="A10920" s="11">
        <v>42718</v>
      </c>
      <c r="B10920" s="7">
        <f t="shared" si="44"/>
        <v>201612</v>
      </c>
      <c r="C10920" s="7">
        <f t="shared" si="45"/>
        <v>2016</v>
      </c>
      <c r="D10920" s="7">
        <f t="shared" si="46"/>
        <v>12</v>
      </c>
      <c r="E10920" s="7">
        <v>-0.308</v>
      </c>
      <c r="F10920" s="7">
        <v>-0.19900000000000001</v>
      </c>
      <c r="G10920" s="7">
        <v>-0.14899999999999999</v>
      </c>
      <c r="H10920" s="7">
        <v>-0.104</v>
      </c>
      <c r="I10920" s="7">
        <v>-8.8999999999999996E-2</v>
      </c>
      <c r="J10920" s="7">
        <v>-6.6000000000000003E-2</v>
      </c>
      <c r="K10920" s="7">
        <v>-0.04</v>
      </c>
      <c r="L10920" s="7">
        <v>4.0000000000000001E-3</v>
      </c>
      <c r="M10920" s="7">
        <v>2.3E-2</v>
      </c>
      <c r="N10920" s="7">
        <v>5.5E-2</v>
      </c>
      <c r="O10920" s="7">
        <v>0.32200000000000001</v>
      </c>
      <c r="P10920" s="7">
        <v>0.60399999999999998</v>
      </c>
      <c r="Q10920" s="7">
        <v>0.67900000000000005</v>
      </c>
      <c r="R10920" s="7">
        <v>0.71799999999999997</v>
      </c>
      <c r="S10920" s="7">
        <v>0.80900000000000005</v>
      </c>
    </row>
    <row r="10921" spans="1:19">
      <c r="A10921" s="11">
        <v>42719</v>
      </c>
      <c r="B10921" s="7">
        <f t="shared" si="44"/>
        <v>201612</v>
      </c>
      <c r="C10921" s="7">
        <f t="shared" si="45"/>
        <v>2016</v>
      </c>
      <c r="D10921" s="7">
        <f t="shared" si="46"/>
        <v>12</v>
      </c>
      <c r="E10921" s="7">
        <v>-0.309</v>
      </c>
      <c r="F10921" s="7">
        <v>-0.19900000000000001</v>
      </c>
      <c r="G10921" s="7">
        <v>-0.14599999999999999</v>
      </c>
      <c r="H10921" s="7">
        <v>-9.9000000000000005E-2</v>
      </c>
      <c r="I10921" s="7">
        <v>-7.9000000000000001E-2</v>
      </c>
      <c r="J10921" s="7">
        <v>-0.05</v>
      </c>
      <c r="K10921" s="7">
        <v>-2.1000000000000001E-2</v>
      </c>
      <c r="L10921" s="7">
        <v>2.5999999999999999E-2</v>
      </c>
      <c r="M10921" s="7">
        <v>4.5999999999999999E-2</v>
      </c>
      <c r="N10921" s="7">
        <v>7.4999999999999997E-2</v>
      </c>
      <c r="O10921" s="7">
        <v>0.33800000000000002</v>
      </c>
      <c r="P10921" s="7">
        <v>0.61399999999999999</v>
      </c>
      <c r="Q10921" s="7">
        <v>0.67900000000000005</v>
      </c>
      <c r="R10921" s="7">
        <v>0.70499999999999996</v>
      </c>
      <c r="S10921" s="7">
        <v>0.79400000000000004</v>
      </c>
    </row>
    <row r="10922" spans="1:19">
      <c r="A10922" s="11">
        <v>42720</v>
      </c>
      <c r="B10922" s="7">
        <f t="shared" si="44"/>
        <v>201612</v>
      </c>
      <c r="C10922" s="7">
        <f t="shared" si="45"/>
        <v>2016</v>
      </c>
      <c r="D10922" s="7">
        <f t="shared" si="46"/>
        <v>12</v>
      </c>
      <c r="E10922" s="7">
        <v>-0.3</v>
      </c>
      <c r="F10922" s="7">
        <v>-0.18</v>
      </c>
      <c r="G10922" s="7">
        <v>-0.129</v>
      </c>
      <c r="H10922" s="7">
        <v>-8.4000000000000005E-2</v>
      </c>
      <c r="I10922" s="7">
        <v>-6.3E-2</v>
      </c>
      <c r="J10922" s="7">
        <v>-3.5000000000000003E-2</v>
      </c>
      <c r="K10922" s="7">
        <v>-5.0000000000000001E-3</v>
      </c>
      <c r="L10922" s="7">
        <v>3.5999999999999997E-2</v>
      </c>
      <c r="M10922" s="7">
        <v>5.5E-2</v>
      </c>
      <c r="N10922" s="7">
        <v>7.5999999999999998E-2</v>
      </c>
      <c r="O10922" s="7">
        <v>0.30599999999999999</v>
      </c>
      <c r="P10922" s="7">
        <v>0.57099999999999995</v>
      </c>
      <c r="Q10922" s="7">
        <v>0.625</v>
      </c>
      <c r="R10922" s="7">
        <v>0.66</v>
      </c>
      <c r="S10922" s="7">
        <v>0.745</v>
      </c>
    </row>
    <row r="10923" spans="1:19">
      <c r="A10923" s="11">
        <v>42723</v>
      </c>
      <c r="B10923" s="7">
        <f t="shared" si="44"/>
        <v>201612</v>
      </c>
      <c r="C10923" s="7">
        <f t="shared" si="45"/>
        <v>2016</v>
      </c>
      <c r="D10923" s="7">
        <f t="shared" si="46"/>
        <v>12</v>
      </c>
      <c r="E10923" s="7">
        <v>-0.3</v>
      </c>
      <c r="F10923" s="7">
        <v>-0.18099999999999999</v>
      </c>
      <c r="G10923" s="7">
        <v>-0.13300000000000001</v>
      </c>
      <c r="H10923" s="7">
        <v>-9.1999999999999998E-2</v>
      </c>
      <c r="I10923" s="7">
        <v>-7.3999999999999996E-2</v>
      </c>
      <c r="J10923" s="7">
        <v>-0.04</v>
      </c>
      <c r="K10923" s="7">
        <v>-4.0000000000000001E-3</v>
      </c>
      <c r="L10923" s="7">
        <v>3.5999999999999997E-2</v>
      </c>
      <c r="M10923" s="7">
        <v>5.6000000000000001E-2</v>
      </c>
      <c r="N10923" s="7">
        <v>7.5999999999999998E-2</v>
      </c>
      <c r="O10923" s="7">
        <v>0.317</v>
      </c>
      <c r="P10923" s="7">
        <v>0.59099999999999997</v>
      </c>
      <c r="Q10923" s="7">
        <v>0.65200000000000002</v>
      </c>
      <c r="R10923" s="7">
        <v>0.68700000000000006</v>
      </c>
      <c r="S10923" s="7">
        <v>0.76300000000000001</v>
      </c>
    </row>
    <row r="10924" spans="1:19">
      <c r="A10924" s="11">
        <v>42724</v>
      </c>
      <c r="B10924" s="7">
        <f t="shared" si="44"/>
        <v>201612</v>
      </c>
      <c r="C10924" s="7">
        <f t="shared" si="45"/>
        <v>2016</v>
      </c>
      <c r="D10924" s="7">
        <f t="shared" si="46"/>
        <v>12</v>
      </c>
      <c r="E10924" s="7">
        <v>-0.30099999999999999</v>
      </c>
      <c r="F10924" s="7">
        <v>-0.186</v>
      </c>
      <c r="G10924" s="7">
        <v>-0.13900000000000001</v>
      </c>
      <c r="H10924" s="7">
        <v>-9.7000000000000003E-2</v>
      </c>
      <c r="I10924" s="7">
        <v>-0.08</v>
      </c>
      <c r="J10924" s="7">
        <v>-0.05</v>
      </c>
      <c r="K10924" s="7">
        <v>-1.4E-2</v>
      </c>
      <c r="L10924" s="7">
        <v>2.5999999999999999E-2</v>
      </c>
      <c r="M10924" s="7">
        <v>4.4999999999999998E-2</v>
      </c>
      <c r="N10924" s="7">
        <v>6.6000000000000003E-2</v>
      </c>
      <c r="O10924" s="7">
        <v>0.30199999999999999</v>
      </c>
      <c r="P10924" s="7">
        <v>0.56699999999999995</v>
      </c>
      <c r="Q10924" s="7">
        <v>0.626</v>
      </c>
      <c r="R10924" s="7">
        <v>0.66</v>
      </c>
      <c r="S10924" s="7">
        <v>0.74099999999999999</v>
      </c>
    </row>
    <row r="10925" spans="1:19">
      <c r="A10925" s="11">
        <v>42725</v>
      </c>
      <c r="B10925" s="7">
        <f t="shared" si="44"/>
        <v>201612</v>
      </c>
      <c r="C10925" s="7">
        <f t="shared" si="45"/>
        <v>2016</v>
      </c>
      <c r="D10925" s="7">
        <f t="shared" si="46"/>
        <v>12</v>
      </c>
      <c r="E10925" s="7">
        <v>-0.30199999999999999</v>
      </c>
      <c r="F10925" s="7">
        <v>-0.18099999999999999</v>
      </c>
      <c r="G10925" s="7">
        <v>-0.13900000000000001</v>
      </c>
      <c r="H10925" s="7">
        <v>-0.10199999999999999</v>
      </c>
      <c r="I10925" s="7">
        <v>-8.4000000000000005E-2</v>
      </c>
      <c r="J10925" s="7">
        <v>-5.5E-2</v>
      </c>
      <c r="K10925" s="7">
        <v>-2.5000000000000001E-2</v>
      </c>
      <c r="L10925" s="7">
        <v>1.6E-2</v>
      </c>
      <c r="M10925" s="7">
        <v>3.5000000000000003E-2</v>
      </c>
      <c r="N10925" s="7">
        <v>5.6000000000000001E-2</v>
      </c>
      <c r="O10925" s="7">
        <v>0.28599999999999998</v>
      </c>
      <c r="P10925" s="7">
        <v>0.55800000000000005</v>
      </c>
      <c r="Q10925" s="7">
        <v>0.61499999999999999</v>
      </c>
      <c r="R10925" s="7">
        <v>0.65100000000000002</v>
      </c>
      <c r="S10925" s="7">
        <v>0.73499999999999999</v>
      </c>
    </row>
    <row r="10926" spans="1:19">
      <c r="A10926" s="11">
        <v>42726</v>
      </c>
      <c r="B10926" s="7">
        <f t="shared" si="44"/>
        <v>201612</v>
      </c>
      <c r="C10926" s="7">
        <f t="shared" si="45"/>
        <v>2016</v>
      </c>
      <c r="D10926" s="7">
        <f t="shared" si="46"/>
        <v>12</v>
      </c>
      <c r="E10926" s="7">
        <v>-0.30199999999999999</v>
      </c>
      <c r="F10926" s="7">
        <v>-0.18099999999999999</v>
      </c>
      <c r="G10926" s="7">
        <v>-0.14000000000000001</v>
      </c>
      <c r="H10926" s="7">
        <v>-0.107</v>
      </c>
      <c r="I10926" s="7">
        <v>-0.09</v>
      </c>
      <c r="J10926" s="7">
        <v>-6.0999999999999999E-2</v>
      </c>
      <c r="K10926" s="7">
        <v>-2.9000000000000001E-2</v>
      </c>
      <c r="L10926" s="7">
        <v>1.0999999999999999E-2</v>
      </c>
      <c r="M10926" s="7">
        <v>0.03</v>
      </c>
      <c r="N10926" s="7">
        <v>5.0999999999999997E-2</v>
      </c>
      <c r="O10926" s="7">
        <v>0.28999999999999998</v>
      </c>
      <c r="P10926" s="7">
        <v>0.56699999999999995</v>
      </c>
      <c r="Q10926" s="7">
        <v>0.628</v>
      </c>
      <c r="R10926" s="7">
        <v>0.66400000000000003</v>
      </c>
      <c r="S10926" s="7">
        <v>0.748</v>
      </c>
    </row>
    <row r="10927" spans="1:19">
      <c r="A10927" s="11">
        <v>42730</v>
      </c>
      <c r="B10927" s="7">
        <f t="shared" si="44"/>
        <v>201612</v>
      </c>
      <c r="C10927" s="7">
        <f t="shared" si="45"/>
        <v>2016</v>
      </c>
      <c r="D10927" s="7">
        <f t="shared" si="46"/>
        <v>12</v>
      </c>
      <c r="E10927" s="7">
        <v>-0.29399999999999998</v>
      </c>
      <c r="F10927" s="7">
        <v>-0.17799999999999999</v>
      </c>
      <c r="G10927" s="7">
        <v>-0.13300000000000001</v>
      </c>
      <c r="H10927" s="7">
        <v>-0.10299999999999999</v>
      </c>
      <c r="I10927" s="7">
        <v>-8.4000000000000005E-2</v>
      </c>
      <c r="J10927" s="7">
        <v>-5.5E-2</v>
      </c>
      <c r="K10927" s="7">
        <v>-2.4E-2</v>
      </c>
      <c r="L10927" s="7">
        <v>1.6E-2</v>
      </c>
      <c r="M10927" s="7">
        <v>3.5999999999999997E-2</v>
      </c>
      <c r="N10927" s="7">
        <v>5.6000000000000001E-2</v>
      </c>
      <c r="O10927" s="7">
        <v>0.29699999999999999</v>
      </c>
      <c r="P10927" s="7">
        <v>0.57699999999999996</v>
      </c>
      <c r="Q10927" s="7">
        <v>0.63900000000000001</v>
      </c>
      <c r="R10927" s="7">
        <v>0.67800000000000005</v>
      </c>
      <c r="S10927" s="7">
        <v>0.75900000000000001</v>
      </c>
    </row>
    <row r="10928" spans="1:19">
      <c r="A10928" s="11">
        <v>42731</v>
      </c>
      <c r="B10928" s="7">
        <f t="shared" si="44"/>
        <v>201612</v>
      </c>
      <c r="C10928" s="7">
        <f t="shared" si="45"/>
        <v>2016</v>
      </c>
      <c r="D10928" s="7">
        <f t="shared" si="46"/>
        <v>12</v>
      </c>
      <c r="E10928" s="7">
        <v>-0.29399999999999998</v>
      </c>
      <c r="F10928" s="7">
        <v>-0.16900000000000001</v>
      </c>
      <c r="G10928" s="7">
        <v>-0.13400000000000001</v>
      </c>
      <c r="H10928" s="7">
        <v>-0.10299999999999999</v>
      </c>
      <c r="I10928" s="7">
        <v>-8.4000000000000005E-2</v>
      </c>
      <c r="J10928" s="7">
        <v>-5.6000000000000001E-2</v>
      </c>
      <c r="K10928" s="7">
        <v>-2.4E-2</v>
      </c>
      <c r="L10928" s="7">
        <v>1.6E-2</v>
      </c>
      <c r="M10928" s="7">
        <v>3.5000000000000003E-2</v>
      </c>
      <c r="N10928" s="7">
        <v>6.0999999999999999E-2</v>
      </c>
      <c r="O10928" s="7">
        <v>0.29199999999999998</v>
      </c>
      <c r="P10928" s="7">
        <v>0.57199999999999995</v>
      </c>
      <c r="Q10928" s="7">
        <v>0.63300000000000001</v>
      </c>
      <c r="R10928" s="7">
        <v>0.67400000000000004</v>
      </c>
      <c r="S10928" s="7">
        <v>0.75600000000000001</v>
      </c>
    </row>
    <row r="10929" spans="1:19">
      <c r="A10929" s="11">
        <v>42732</v>
      </c>
      <c r="B10929" s="7">
        <f t="shared" si="44"/>
        <v>201612</v>
      </c>
      <c r="C10929" s="7">
        <f t="shared" si="45"/>
        <v>2016</v>
      </c>
      <c r="D10929" s="7">
        <f t="shared" si="46"/>
        <v>12</v>
      </c>
      <c r="E10929" s="7">
        <v>-0.29399999999999998</v>
      </c>
      <c r="F10929" s="7">
        <v>-0.17399999999999999</v>
      </c>
      <c r="G10929" s="7">
        <v>-0.13800000000000001</v>
      </c>
      <c r="H10929" s="7">
        <v>-0.108</v>
      </c>
      <c r="I10929" s="7">
        <v>-0.09</v>
      </c>
      <c r="J10929" s="7">
        <v>-6.6000000000000003E-2</v>
      </c>
      <c r="K10929" s="7">
        <v>-3.7999999999999999E-2</v>
      </c>
      <c r="L10929" s="7">
        <v>6.0000000000000001E-3</v>
      </c>
      <c r="M10929" s="7">
        <v>2.5999999999999999E-2</v>
      </c>
      <c r="N10929" s="7">
        <v>5.7000000000000002E-2</v>
      </c>
      <c r="O10929" s="7">
        <v>0.29299999999999998</v>
      </c>
      <c r="P10929" s="7">
        <v>0.59199999999999997</v>
      </c>
      <c r="Q10929" s="7">
        <v>0.65700000000000003</v>
      </c>
      <c r="R10929" s="7">
        <v>0.70499999999999996</v>
      </c>
      <c r="S10929" s="7">
        <v>0.79200000000000004</v>
      </c>
    </row>
    <row r="10930" spans="1:19">
      <c r="A10930" s="11">
        <v>42733</v>
      </c>
      <c r="B10930" s="7">
        <f t="shared" si="44"/>
        <v>201612</v>
      </c>
      <c r="C10930" s="7">
        <f t="shared" si="45"/>
        <v>2016</v>
      </c>
      <c r="D10930" s="7">
        <f t="shared" si="46"/>
        <v>12</v>
      </c>
      <c r="E10930" s="7">
        <v>-0.29499999999999998</v>
      </c>
      <c r="F10930" s="7">
        <v>-0.182</v>
      </c>
      <c r="G10930" s="7">
        <v>-0.14799999999999999</v>
      </c>
      <c r="H10930" s="7">
        <v>-0.11799999999999999</v>
      </c>
      <c r="I10930" s="7">
        <v>-0.104</v>
      </c>
      <c r="J10930" s="7">
        <v>-8.4000000000000005E-2</v>
      </c>
      <c r="K10930" s="7">
        <v>-6.3E-2</v>
      </c>
      <c r="L10930" s="7">
        <v>-1.7999999999999999E-2</v>
      </c>
      <c r="M10930" s="7">
        <v>6.0000000000000001E-3</v>
      </c>
      <c r="N10930" s="7">
        <v>4.2000000000000003E-2</v>
      </c>
      <c r="O10930" s="7">
        <v>0.27600000000000002</v>
      </c>
      <c r="P10930" s="7">
        <v>0.57799999999999996</v>
      </c>
      <c r="Q10930" s="7">
        <v>0.64700000000000002</v>
      </c>
      <c r="R10930" s="7">
        <v>0.69599999999999995</v>
      </c>
      <c r="S10930" s="7">
        <v>0.78500000000000003</v>
      </c>
    </row>
    <row r="10931" spans="1:19">
      <c r="A10931" s="11">
        <v>42734</v>
      </c>
      <c r="B10931" s="7">
        <f t="shared" si="44"/>
        <v>201612</v>
      </c>
      <c r="C10931" s="7">
        <f t="shared" si="45"/>
        <v>2016</v>
      </c>
      <c r="D10931" s="7">
        <f t="shared" si="46"/>
        <v>12</v>
      </c>
      <c r="E10931" s="7">
        <v>-0.29499999999999998</v>
      </c>
      <c r="F10931" s="7">
        <v>-0.187</v>
      </c>
      <c r="G10931" s="7">
        <v>-0.154</v>
      </c>
      <c r="H10931" s="7">
        <v>-0.123</v>
      </c>
      <c r="I10931" s="7">
        <v>-0.114</v>
      </c>
      <c r="J10931" s="7">
        <v>-8.8999999999999996E-2</v>
      </c>
      <c r="K10931" s="7">
        <v>-6.3E-2</v>
      </c>
      <c r="L10931" s="7">
        <v>-0.02</v>
      </c>
      <c r="M10931" s="7">
        <v>6.0000000000000001E-3</v>
      </c>
      <c r="N10931" s="7">
        <v>4.2999999999999997E-2</v>
      </c>
      <c r="O10931" s="7">
        <v>0.27200000000000002</v>
      </c>
      <c r="P10931" s="7">
        <v>0.57299999999999995</v>
      </c>
      <c r="Q10931" s="7">
        <v>0.64600000000000002</v>
      </c>
      <c r="R10931" s="7">
        <v>0.70099999999999996</v>
      </c>
      <c r="S10931" s="7">
        <v>0.78800000000000003</v>
      </c>
    </row>
    <row r="10932" spans="1:19">
      <c r="A10932" s="11">
        <v>42739</v>
      </c>
      <c r="B10932" s="7">
        <f t="shared" si="44"/>
        <v>201701</v>
      </c>
      <c r="C10932" s="7">
        <f t="shared" si="45"/>
        <v>2017</v>
      </c>
      <c r="D10932" s="7">
        <f t="shared" si="46"/>
        <v>1</v>
      </c>
      <c r="E10932" s="7">
        <v>-0.29699999999999999</v>
      </c>
      <c r="F10932" s="7">
        <v>-0.193</v>
      </c>
      <c r="G10932" s="7">
        <v>-0.151</v>
      </c>
      <c r="H10932" s="7">
        <v>-0.123</v>
      </c>
      <c r="I10932" s="7">
        <v>-0.109</v>
      </c>
      <c r="J10932" s="7">
        <v>-7.4999999999999997E-2</v>
      </c>
      <c r="K10932" s="7">
        <v>-4.2000000000000003E-2</v>
      </c>
      <c r="L10932" s="7">
        <v>2E-3</v>
      </c>
      <c r="M10932" s="7">
        <v>2.7E-2</v>
      </c>
      <c r="N10932" s="7">
        <v>6.4000000000000001E-2</v>
      </c>
      <c r="O10932" s="7">
        <v>0.29899999999999999</v>
      </c>
      <c r="P10932" s="7">
        <v>0.59799999999999998</v>
      </c>
      <c r="Q10932" s="7">
        <v>0.67700000000000005</v>
      </c>
      <c r="R10932" s="7">
        <v>0.72899999999999998</v>
      </c>
      <c r="S10932" s="7">
        <v>0.82</v>
      </c>
    </row>
    <row r="10933" spans="1:19">
      <c r="A10933" s="11">
        <v>42740</v>
      </c>
      <c r="B10933" s="7">
        <f t="shared" si="44"/>
        <v>201701</v>
      </c>
      <c r="C10933" s="7">
        <f t="shared" si="45"/>
        <v>2017</v>
      </c>
      <c r="D10933" s="7">
        <f t="shared" si="46"/>
        <v>1</v>
      </c>
      <c r="E10933" s="7">
        <v>-0.30299999999999999</v>
      </c>
      <c r="F10933" s="7">
        <v>-0.20300000000000001</v>
      </c>
      <c r="G10933" s="7">
        <v>-0.16200000000000001</v>
      </c>
      <c r="H10933" s="7">
        <v>-0.13400000000000001</v>
      </c>
      <c r="I10933" s="7">
        <v>-0.11799999999999999</v>
      </c>
      <c r="J10933" s="7">
        <v>-8.4000000000000005E-2</v>
      </c>
      <c r="K10933" s="7">
        <v>-5.1999999999999998E-2</v>
      </c>
      <c r="L10933" s="7">
        <v>-8.9999999999999993E-3</v>
      </c>
      <c r="M10933" s="7">
        <v>1.7000000000000001E-2</v>
      </c>
      <c r="N10933" s="7">
        <v>5.8000000000000003E-2</v>
      </c>
      <c r="O10933" s="7">
        <v>0.31</v>
      </c>
      <c r="P10933" s="7">
        <v>0.61099999999999999</v>
      </c>
      <c r="Q10933" s="7">
        <v>0.68899999999999995</v>
      </c>
      <c r="R10933" s="7">
        <v>0.747</v>
      </c>
      <c r="S10933" s="7">
        <v>0.84</v>
      </c>
    </row>
    <row r="10934" spans="1:19">
      <c r="A10934" s="11">
        <v>42741</v>
      </c>
      <c r="B10934" s="7">
        <f t="shared" si="44"/>
        <v>201701</v>
      </c>
      <c r="C10934" s="7">
        <f t="shared" si="45"/>
        <v>2017</v>
      </c>
      <c r="D10934" s="7">
        <f t="shared" si="46"/>
        <v>1</v>
      </c>
      <c r="E10934" s="7">
        <v>-0.314</v>
      </c>
      <c r="F10934" s="7">
        <v>-0.21299999999999999</v>
      </c>
      <c r="G10934" s="7">
        <v>-0.16800000000000001</v>
      </c>
      <c r="H10934" s="7">
        <v>-0.13900000000000001</v>
      </c>
      <c r="I10934" s="7">
        <v>-0.125</v>
      </c>
      <c r="J10934" s="7">
        <v>-8.7999999999999995E-2</v>
      </c>
      <c r="K10934" s="7">
        <v>-5.1999999999999998E-2</v>
      </c>
      <c r="L10934" s="7">
        <v>-8.0000000000000002E-3</v>
      </c>
      <c r="M10934" s="7">
        <v>1.6E-2</v>
      </c>
      <c r="N10934" s="7">
        <v>5.2999999999999999E-2</v>
      </c>
      <c r="O10934" s="7">
        <v>0.29899999999999999</v>
      </c>
      <c r="P10934" s="7">
        <v>0.59199999999999997</v>
      </c>
      <c r="Q10934" s="7">
        <v>0.66800000000000004</v>
      </c>
      <c r="R10934" s="7">
        <v>0.72399999999999998</v>
      </c>
      <c r="S10934" s="7">
        <v>0.81599999999999995</v>
      </c>
    </row>
    <row r="10935" spans="1:19">
      <c r="A10935" s="11">
        <v>42745</v>
      </c>
      <c r="B10935" s="7">
        <f t="shared" si="44"/>
        <v>201701</v>
      </c>
      <c r="C10935" s="7">
        <f t="shared" si="45"/>
        <v>2017</v>
      </c>
      <c r="D10935" s="7">
        <f t="shared" si="46"/>
        <v>1</v>
      </c>
      <c r="E10935" s="7">
        <v>-0.33500000000000002</v>
      </c>
      <c r="F10935" s="7">
        <v>-0.24299999999999999</v>
      </c>
      <c r="G10935" s="7">
        <v>-0.185</v>
      </c>
      <c r="H10935" s="7">
        <v>-0.14899999999999999</v>
      </c>
      <c r="I10935" s="7">
        <v>-0.129</v>
      </c>
      <c r="J10935" s="7">
        <v>-9.2999999999999999E-2</v>
      </c>
      <c r="K10935" s="7">
        <v>-5.5E-2</v>
      </c>
      <c r="L10935" s="7">
        <v>-8.0000000000000002E-3</v>
      </c>
      <c r="M10935" s="7">
        <v>1.7000000000000001E-2</v>
      </c>
      <c r="N10935" s="7">
        <v>5.8000000000000003E-2</v>
      </c>
      <c r="O10935" s="7">
        <v>0.31</v>
      </c>
      <c r="P10935" s="7">
        <v>0.60199999999999998</v>
      </c>
      <c r="Q10935" s="7">
        <v>0.67800000000000005</v>
      </c>
      <c r="R10935" s="7">
        <v>0.73299999999999998</v>
      </c>
      <c r="S10935" s="7">
        <v>0.82299999999999995</v>
      </c>
    </row>
    <row r="10936" spans="1:19">
      <c r="A10936" s="11">
        <v>42746</v>
      </c>
      <c r="B10936" s="7">
        <f t="shared" si="44"/>
        <v>201701</v>
      </c>
      <c r="C10936" s="7">
        <f t="shared" si="45"/>
        <v>2017</v>
      </c>
      <c r="D10936" s="7">
        <f t="shared" si="46"/>
        <v>1</v>
      </c>
      <c r="E10936" s="7">
        <v>-0.33600000000000002</v>
      </c>
      <c r="F10936" s="7">
        <v>-0.248</v>
      </c>
      <c r="G10936" s="7">
        <v>-0.188</v>
      </c>
      <c r="H10936" s="7">
        <v>-0.154</v>
      </c>
      <c r="I10936" s="7">
        <v>-0.13300000000000001</v>
      </c>
      <c r="J10936" s="7">
        <v>-9.8000000000000004E-2</v>
      </c>
      <c r="K10936" s="7">
        <v>-5.8000000000000003E-2</v>
      </c>
      <c r="L10936" s="7">
        <v>-8.0000000000000002E-3</v>
      </c>
      <c r="M10936" s="7">
        <v>1.6E-2</v>
      </c>
      <c r="N10936" s="7">
        <v>5.8999999999999997E-2</v>
      </c>
      <c r="O10936" s="7">
        <v>0.32100000000000001</v>
      </c>
      <c r="P10936" s="7">
        <v>0.61599999999999999</v>
      </c>
      <c r="Q10936" s="7">
        <v>0.69399999999999995</v>
      </c>
      <c r="R10936" s="7">
        <v>0.747</v>
      </c>
      <c r="S10936" s="7">
        <v>0.84099999999999997</v>
      </c>
    </row>
    <row r="10937" spans="1:19">
      <c r="A10937" s="11">
        <v>42747</v>
      </c>
      <c r="B10937" s="7">
        <f t="shared" si="44"/>
        <v>201701</v>
      </c>
      <c r="C10937" s="7">
        <f t="shared" si="45"/>
        <v>2017</v>
      </c>
      <c r="D10937" s="7">
        <f t="shared" si="46"/>
        <v>1</v>
      </c>
      <c r="E10937" s="7">
        <v>-0.308</v>
      </c>
      <c r="F10937" s="7">
        <v>-0.223</v>
      </c>
      <c r="G10937" s="7">
        <v>-0.17599999999999999</v>
      </c>
      <c r="H10937" s="7">
        <v>-0.14399999999999999</v>
      </c>
      <c r="I10937" s="7">
        <v>-0.129</v>
      </c>
      <c r="J10937" s="7">
        <v>-9.8000000000000004E-2</v>
      </c>
      <c r="K10937" s="7">
        <v>-6.2E-2</v>
      </c>
      <c r="L10937" s="7">
        <v>-1.9E-2</v>
      </c>
      <c r="M10937" s="7">
        <v>7.0000000000000001E-3</v>
      </c>
      <c r="N10937" s="7">
        <v>4.2999999999999997E-2</v>
      </c>
      <c r="O10937" s="7">
        <v>0.30499999999999999</v>
      </c>
      <c r="P10937" s="7">
        <v>0.59699999999999998</v>
      </c>
      <c r="Q10937" s="7">
        <v>0.67300000000000004</v>
      </c>
      <c r="R10937" s="7">
        <v>0.72399999999999998</v>
      </c>
      <c r="S10937" s="7">
        <v>0.82199999999999995</v>
      </c>
    </row>
    <row r="10938" spans="1:19">
      <c r="A10938" s="11">
        <v>42748</v>
      </c>
      <c r="B10938" s="7">
        <f t="shared" si="44"/>
        <v>201701</v>
      </c>
      <c r="C10938" s="7">
        <f t="shared" si="45"/>
        <v>2017</v>
      </c>
      <c r="D10938" s="7">
        <f t="shared" si="46"/>
        <v>1</v>
      </c>
      <c r="E10938" s="7">
        <v>-0.308</v>
      </c>
      <c r="F10938" s="7">
        <v>-0.224</v>
      </c>
      <c r="G10938" s="7">
        <v>-0.17899999999999999</v>
      </c>
      <c r="H10938" s="7">
        <v>-0.14699999999999999</v>
      </c>
      <c r="I10938" s="7">
        <v>-0.13200000000000001</v>
      </c>
      <c r="J10938" s="7">
        <v>-9.5000000000000001E-2</v>
      </c>
      <c r="K10938" s="7">
        <v>-5.6000000000000001E-2</v>
      </c>
      <c r="L10938" s="7">
        <v>-1.4E-2</v>
      </c>
      <c r="M10938" s="7">
        <v>1.2E-2</v>
      </c>
      <c r="N10938" s="7">
        <v>4.9000000000000002E-2</v>
      </c>
      <c r="O10938" s="7">
        <v>0.30599999999999999</v>
      </c>
      <c r="P10938" s="7">
        <v>0.59299999999999997</v>
      </c>
      <c r="Q10938" s="7">
        <v>0.66800000000000004</v>
      </c>
      <c r="R10938" s="7">
        <v>0.71899999999999997</v>
      </c>
      <c r="S10938" s="7">
        <v>0.82099999999999995</v>
      </c>
    </row>
    <row r="10939" spans="1:19">
      <c r="A10939" s="11">
        <v>42751</v>
      </c>
      <c r="B10939" s="7">
        <f t="shared" si="44"/>
        <v>201701</v>
      </c>
      <c r="C10939" s="7">
        <f t="shared" si="45"/>
        <v>2017</v>
      </c>
      <c r="D10939" s="7">
        <f t="shared" si="46"/>
        <v>1</v>
      </c>
      <c r="E10939" s="7">
        <v>-0.31</v>
      </c>
      <c r="F10939" s="7">
        <v>-0.224</v>
      </c>
      <c r="G10939" s="7">
        <v>-0.18</v>
      </c>
      <c r="H10939" s="7">
        <v>-0.14699999999999999</v>
      </c>
      <c r="I10939" s="7">
        <v>-0.129</v>
      </c>
      <c r="J10939" s="7">
        <v>-9.5000000000000001E-2</v>
      </c>
      <c r="K10939" s="7">
        <v>-5.7000000000000002E-2</v>
      </c>
      <c r="L10939" s="7">
        <v>-1.2999999999999999E-2</v>
      </c>
      <c r="M10939" s="7">
        <v>1.2999999999999999E-2</v>
      </c>
      <c r="N10939" s="7">
        <v>5.3999999999999999E-2</v>
      </c>
      <c r="O10939" s="7">
        <v>0.312</v>
      </c>
      <c r="P10939" s="7">
        <v>0.59599999999999997</v>
      </c>
      <c r="Q10939" s="7">
        <v>0.67300000000000004</v>
      </c>
      <c r="R10939" s="7">
        <v>0.72399999999999998</v>
      </c>
      <c r="S10939" s="7">
        <v>0.82399999999999995</v>
      </c>
    </row>
    <row r="10940" spans="1:19">
      <c r="A10940" s="11">
        <v>42752</v>
      </c>
      <c r="B10940" s="7">
        <f t="shared" si="44"/>
        <v>201701</v>
      </c>
      <c r="C10940" s="7">
        <f t="shared" si="45"/>
        <v>2017</v>
      </c>
      <c r="D10940" s="7">
        <f t="shared" si="46"/>
        <v>1</v>
      </c>
      <c r="E10940" s="7">
        <v>-0.311</v>
      </c>
      <c r="F10940" s="7">
        <v>-0.23</v>
      </c>
      <c r="G10940" s="7">
        <v>-0.18</v>
      </c>
      <c r="H10940" s="7">
        <v>-0.14699999999999999</v>
      </c>
      <c r="I10940" s="7">
        <v>-0.127</v>
      </c>
      <c r="J10940" s="7">
        <v>-0.1</v>
      </c>
      <c r="K10940" s="7">
        <v>-6.5000000000000002E-2</v>
      </c>
      <c r="L10940" s="7">
        <v>-1.7999999999999999E-2</v>
      </c>
      <c r="M10940" s="7">
        <v>8.0000000000000002E-3</v>
      </c>
      <c r="N10940" s="7">
        <v>4.9000000000000002E-2</v>
      </c>
      <c r="O10940" s="7">
        <v>0.30599999999999999</v>
      </c>
      <c r="P10940" s="7">
        <v>0.58899999999999997</v>
      </c>
      <c r="Q10940" s="7">
        <v>0.67400000000000004</v>
      </c>
      <c r="R10940" s="7">
        <v>0.72399999999999998</v>
      </c>
      <c r="S10940" s="7">
        <v>0.82399999999999995</v>
      </c>
    </row>
    <row r="10941" spans="1:19">
      <c r="A10941" s="11">
        <v>42753</v>
      </c>
      <c r="B10941" s="7">
        <f t="shared" si="44"/>
        <v>201701</v>
      </c>
      <c r="C10941" s="7">
        <f t="shared" si="45"/>
        <v>2017</v>
      </c>
      <c r="D10941" s="7">
        <f t="shared" si="46"/>
        <v>1</v>
      </c>
      <c r="E10941" s="7">
        <v>-0.32100000000000001</v>
      </c>
      <c r="F10941" s="7">
        <v>-0.23499999999999999</v>
      </c>
      <c r="G10941" s="7">
        <v>-0.18</v>
      </c>
      <c r="H10941" s="7">
        <v>-0.14699999999999999</v>
      </c>
      <c r="I10941" s="7">
        <v>-0.123</v>
      </c>
      <c r="J10941" s="7">
        <v>-9.4E-2</v>
      </c>
      <c r="K10941" s="7">
        <v>-5.8999999999999997E-2</v>
      </c>
      <c r="L10941" s="7">
        <v>-1.2999999999999999E-2</v>
      </c>
      <c r="M10941" s="7">
        <v>1.2999999999999999E-2</v>
      </c>
      <c r="N10941" s="7">
        <v>5.3999999999999999E-2</v>
      </c>
      <c r="O10941" s="7">
        <v>0.307</v>
      </c>
      <c r="P10941" s="7">
        <v>0.58499999999999996</v>
      </c>
      <c r="Q10941" s="7">
        <v>0.66800000000000004</v>
      </c>
      <c r="R10941" s="7">
        <v>0.71899999999999997</v>
      </c>
      <c r="S10941" s="7">
        <v>0.82099999999999995</v>
      </c>
    </row>
    <row r="10942" spans="1:19">
      <c r="A10942" s="11">
        <v>42754</v>
      </c>
      <c r="B10942" s="7">
        <f t="shared" si="44"/>
        <v>201701</v>
      </c>
      <c r="C10942" s="7">
        <f t="shared" si="45"/>
        <v>2017</v>
      </c>
      <c r="D10942" s="7">
        <f t="shared" si="46"/>
        <v>1</v>
      </c>
      <c r="E10942" s="7">
        <v>-0.32200000000000001</v>
      </c>
      <c r="F10942" s="7">
        <v>-0.23</v>
      </c>
      <c r="G10942" s="7">
        <v>-0.17599999999999999</v>
      </c>
      <c r="H10942" s="7">
        <v>-0.13700000000000001</v>
      </c>
      <c r="I10942" s="7">
        <v>-0.106</v>
      </c>
      <c r="J10942" s="7">
        <v>-0.08</v>
      </c>
      <c r="K10942" s="7">
        <v>-3.7999999999999999E-2</v>
      </c>
      <c r="L10942" s="7">
        <v>8.0000000000000002E-3</v>
      </c>
      <c r="M10942" s="7">
        <v>3.4000000000000002E-2</v>
      </c>
      <c r="N10942" s="7">
        <v>7.3999999999999996E-2</v>
      </c>
      <c r="O10942" s="7">
        <v>0.33400000000000002</v>
      </c>
      <c r="P10942" s="7">
        <v>0.61299999999999999</v>
      </c>
      <c r="Q10942" s="7">
        <v>0.7</v>
      </c>
      <c r="R10942" s="7">
        <v>0.751</v>
      </c>
      <c r="S10942" s="7">
        <v>0.85199999999999998</v>
      </c>
    </row>
    <row r="10943" spans="1:19">
      <c r="A10943" s="11">
        <v>42755</v>
      </c>
      <c r="B10943" s="7">
        <f t="shared" si="44"/>
        <v>201701</v>
      </c>
      <c r="C10943" s="7">
        <f t="shared" si="45"/>
        <v>2017</v>
      </c>
      <c r="D10943" s="7">
        <f t="shared" si="46"/>
        <v>1</v>
      </c>
      <c r="E10943" s="7">
        <v>-0.32400000000000001</v>
      </c>
      <c r="F10943" s="7">
        <v>-0.23499999999999999</v>
      </c>
      <c r="G10943" s="7">
        <v>-0.187</v>
      </c>
      <c r="H10943" s="7">
        <v>-0.153</v>
      </c>
      <c r="I10943" s="7">
        <v>-0.126</v>
      </c>
      <c r="J10943" s="7">
        <v>-8.8999999999999996E-2</v>
      </c>
      <c r="K10943" s="7">
        <v>-4.8000000000000001E-2</v>
      </c>
      <c r="L10943" s="7">
        <v>-2E-3</v>
      </c>
      <c r="M10943" s="7">
        <v>2.4E-2</v>
      </c>
      <c r="N10943" s="7">
        <v>6.5000000000000002E-2</v>
      </c>
      <c r="O10943" s="7">
        <v>0.33900000000000002</v>
      </c>
      <c r="P10943" s="7">
        <v>0.63300000000000001</v>
      </c>
      <c r="Q10943" s="7">
        <v>0.72699999999999998</v>
      </c>
      <c r="R10943" s="7">
        <v>0.77800000000000002</v>
      </c>
      <c r="S10943" s="7">
        <v>0.879</v>
      </c>
    </row>
    <row r="10944" spans="1:19">
      <c r="A10944" s="11">
        <v>42758</v>
      </c>
      <c r="B10944" s="7">
        <f t="shared" si="44"/>
        <v>201701</v>
      </c>
      <c r="C10944" s="7">
        <f t="shared" si="45"/>
        <v>2017</v>
      </c>
      <c r="D10944" s="7">
        <f t="shared" si="46"/>
        <v>1</v>
      </c>
      <c r="E10944" s="7">
        <v>-0.32700000000000001</v>
      </c>
      <c r="F10944" s="7">
        <v>-0.24099999999999999</v>
      </c>
      <c r="G10944" s="7">
        <v>-0.191</v>
      </c>
      <c r="H10944" s="7">
        <v>-0.156</v>
      </c>
      <c r="I10944" s="7">
        <v>-0.13200000000000001</v>
      </c>
      <c r="J10944" s="7">
        <v>-9.5000000000000001E-2</v>
      </c>
      <c r="K10944" s="7">
        <v>-5.2999999999999999E-2</v>
      </c>
      <c r="L10944" s="7">
        <v>-8.0000000000000002E-3</v>
      </c>
      <c r="M10944" s="7">
        <v>1.7000000000000001E-2</v>
      </c>
      <c r="N10944" s="7">
        <v>5.5E-2</v>
      </c>
      <c r="O10944" s="7">
        <v>0.32900000000000001</v>
      </c>
      <c r="P10944" s="7">
        <v>0.623</v>
      </c>
      <c r="Q10944" s="7">
        <v>0.71599999999999997</v>
      </c>
      <c r="R10944" s="7">
        <v>0.76900000000000002</v>
      </c>
      <c r="S10944" s="7">
        <v>0.873</v>
      </c>
    </row>
    <row r="10945" spans="1:19">
      <c r="A10945" s="11">
        <v>42759</v>
      </c>
      <c r="B10945" s="7">
        <f t="shared" si="44"/>
        <v>201701</v>
      </c>
      <c r="C10945" s="7">
        <f t="shared" si="45"/>
        <v>2017</v>
      </c>
      <c r="D10945" s="7">
        <f t="shared" si="46"/>
        <v>1</v>
      </c>
      <c r="E10945" s="7">
        <v>-0.32800000000000001</v>
      </c>
      <c r="F10945" s="7">
        <v>-0.246</v>
      </c>
      <c r="G10945" s="7">
        <v>-0.19400000000000001</v>
      </c>
      <c r="H10945" s="7">
        <v>-0.16300000000000001</v>
      </c>
      <c r="I10945" s="7">
        <v>-0.14299999999999999</v>
      </c>
      <c r="J10945" s="7">
        <v>-0.105</v>
      </c>
      <c r="K10945" s="7">
        <v>-6.6000000000000003E-2</v>
      </c>
      <c r="L10945" s="7">
        <v>-1.9E-2</v>
      </c>
      <c r="M10945" s="7">
        <v>7.0000000000000001E-3</v>
      </c>
      <c r="N10945" s="7">
        <v>4.4999999999999998E-2</v>
      </c>
      <c r="O10945" s="7">
        <v>0.31900000000000001</v>
      </c>
      <c r="P10945" s="7">
        <v>0.61799999999999999</v>
      </c>
      <c r="Q10945" s="7">
        <v>0.71099999999999997</v>
      </c>
      <c r="R10945" s="7">
        <v>0.77400000000000002</v>
      </c>
      <c r="S10945" s="7">
        <v>0.876</v>
      </c>
    </row>
    <row r="10946" spans="1:19">
      <c r="A10946" s="11">
        <v>42760</v>
      </c>
      <c r="B10946" s="7">
        <f t="shared" si="44"/>
        <v>201701</v>
      </c>
      <c r="C10946" s="7">
        <f t="shared" si="45"/>
        <v>2017</v>
      </c>
      <c r="D10946" s="7">
        <f t="shared" si="46"/>
        <v>1</v>
      </c>
      <c r="E10946" s="7">
        <v>-0.29899999999999999</v>
      </c>
      <c r="F10946" s="7">
        <v>-0.216</v>
      </c>
      <c r="G10946" s="7">
        <v>-0.16500000000000001</v>
      </c>
      <c r="H10946" s="7">
        <v>-0.13100000000000001</v>
      </c>
      <c r="I10946" s="7">
        <v>-0.106</v>
      </c>
      <c r="J10946" s="7">
        <v>-7.2999999999999995E-2</v>
      </c>
      <c r="K10946" s="7">
        <v>-3.4000000000000002E-2</v>
      </c>
      <c r="L10946" s="7">
        <v>8.0000000000000002E-3</v>
      </c>
      <c r="M10946" s="7">
        <v>3.3000000000000002E-2</v>
      </c>
      <c r="N10946" s="7">
        <v>7.0999999999999994E-2</v>
      </c>
      <c r="O10946" s="7">
        <v>0.32900000000000001</v>
      </c>
      <c r="P10946" s="7">
        <v>0.628</v>
      </c>
      <c r="Q10946" s="7">
        <v>0.72199999999999998</v>
      </c>
      <c r="R10946" s="7">
        <v>0.78700000000000003</v>
      </c>
      <c r="S10946" s="7">
        <v>0.88600000000000001</v>
      </c>
    </row>
    <row r="10947" spans="1:19">
      <c r="A10947" s="11">
        <v>42761</v>
      </c>
      <c r="B10947" s="7">
        <f t="shared" si="44"/>
        <v>201701</v>
      </c>
      <c r="C10947" s="7">
        <f t="shared" si="45"/>
        <v>2017</v>
      </c>
      <c r="D10947" s="7">
        <f t="shared" si="46"/>
        <v>1</v>
      </c>
      <c r="E10947" s="7">
        <v>-0.28999999999999998</v>
      </c>
      <c r="F10947" s="7">
        <v>-0.20100000000000001</v>
      </c>
      <c r="G10947" s="7">
        <v>-0.15</v>
      </c>
      <c r="H10947" s="7">
        <v>-0.115</v>
      </c>
      <c r="I10947" s="7">
        <v>-0.09</v>
      </c>
      <c r="J10947" s="7">
        <v>-5.2999999999999999E-2</v>
      </c>
      <c r="K10947" s="7">
        <v>-1.0999999999999999E-2</v>
      </c>
      <c r="L10947" s="7">
        <v>3.2000000000000001E-2</v>
      </c>
      <c r="M10947" s="7">
        <v>5.3999999999999999E-2</v>
      </c>
      <c r="N10947" s="7">
        <v>0.09</v>
      </c>
      <c r="O10947" s="7">
        <v>0.35599999999999998</v>
      </c>
      <c r="P10947" s="7">
        <v>0.65700000000000003</v>
      </c>
      <c r="Q10947" s="7">
        <v>0.753</v>
      </c>
      <c r="R10947" s="7">
        <v>0.81799999999999995</v>
      </c>
      <c r="S10947" s="7">
        <v>0.91600000000000004</v>
      </c>
    </row>
    <row r="10948" spans="1:19">
      <c r="A10948" s="11">
        <v>42762</v>
      </c>
      <c r="B10948" s="7">
        <f t="shared" si="44"/>
        <v>201701</v>
      </c>
      <c r="C10948" s="7">
        <f t="shared" si="45"/>
        <v>2017</v>
      </c>
      <c r="D10948" s="7">
        <f t="shared" si="46"/>
        <v>1</v>
      </c>
      <c r="E10948" s="7">
        <v>-0.28499999999999998</v>
      </c>
      <c r="F10948" s="7">
        <v>-0.2</v>
      </c>
      <c r="G10948" s="7">
        <v>-0.152</v>
      </c>
      <c r="H10948" s="7">
        <v>-0.122</v>
      </c>
      <c r="I10948" s="7">
        <v>-0.10100000000000001</v>
      </c>
      <c r="J10948" s="7">
        <v>-6.8000000000000005E-2</v>
      </c>
      <c r="K10948" s="7">
        <v>-2.5999999999999999E-2</v>
      </c>
      <c r="L10948" s="7">
        <v>0.02</v>
      </c>
      <c r="M10948" s="7">
        <v>4.4999999999999998E-2</v>
      </c>
      <c r="N10948" s="7">
        <v>0.08</v>
      </c>
      <c r="O10948" s="7">
        <v>0.35099999999999998</v>
      </c>
      <c r="P10948" s="7">
        <v>0.65300000000000002</v>
      </c>
      <c r="Q10948" s="7">
        <v>0.748</v>
      </c>
      <c r="R10948" s="7">
        <v>0.81399999999999995</v>
      </c>
      <c r="S10948" s="7">
        <v>0.91300000000000003</v>
      </c>
    </row>
    <row r="10949" spans="1:19">
      <c r="A10949" s="11">
        <v>42765</v>
      </c>
      <c r="B10949" s="7">
        <f t="shared" si="44"/>
        <v>201701</v>
      </c>
      <c r="C10949" s="7">
        <f t="shared" si="45"/>
        <v>2017</v>
      </c>
      <c r="D10949" s="7">
        <f t="shared" si="46"/>
        <v>1</v>
      </c>
      <c r="E10949" s="7">
        <v>-0.29399999999999998</v>
      </c>
      <c r="F10949" s="7">
        <v>-0.20899999999999999</v>
      </c>
      <c r="G10949" s="7">
        <v>-0.157</v>
      </c>
      <c r="H10949" s="7">
        <v>-0.121</v>
      </c>
      <c r="I10949" s="7">
        <v>-0.1</v>
      </c>
      <c r="J10949" s="7">
        <v>-6.3E-2</v>
      </c>
      <c r="K10949" s="7">
        <v>-1.7999999999999999E-2</v>
      </c>
      <c r="L10949" s="7">
        <v>2.5999999999999999E-2</v>
      </c>
      <c r="M10949" s="7">
        <v>5.3999999999999999E-2</v>
      </c>
      <c r="N10949" s="7">
        <v>8.5999999999999993E-2</v>
      </c>
      <c r="O10949" s="7">
        <v>0.35699999999999998</v>
      </c>
      <c r="P10949" s="7">
        <v>0.65300000000000002</v>
      </c>
      <c r="Q10949" s="7">
        <v>0.748</v>
      </c>
      <c r="R10949" s="7">
        <v>0.81399999999999995</v>
      </c>
      <c r="S10949" s="7">
        <v>0.91300000000000003</v>
      </c>
    </row>
    <row r="10950" spans="1:19">
      <c r="A10950" s="11">
        <v>42766</v>
      </c>
      <c r="B10950" s="7">
        <f t="shared" si="44"/>
        <v>201701</v>
      </c>
      <c r="C10950" s="7">
        <f t="shared" si="45"/>
        <v>2017</v>
      </c>
      <c r="D10950" s="7">
        <f t="shared" si="46"/>
        <v>1</v>
      </c>
      <c r="E10950" s="7">
        <v>-0.28999999999999998</v>
      </c>
      <c r="F10950" s="7">
        <v>-0.20899999999999999</v>
      </c>
      <c r="G10950" s="7">
        <v>-0.151</v>
      </c>
      <c r="H10950" s="7">
        <v>-0.11600000000000001</v>
      </c>
      <c r="I10950" s="7">
        <v>-9.4E-2</v>
      </c>
      <c r="J10950" s="7">
        <v>-5.7000000000000002E-2</v>
      </c>
      <c r="K10950" s="7">
        <v>-1.2999999999999999E-2</v>
      </c>
      <c r="L10950" s="7">
        <v>3.2000000000000001E-2</v>
      </c>
      <c r="M10950" s="7">
        <v>5.8000000000000003E-2</v>
      </c>
      <c r="N10950" s="7">
        <v>8.6999999999999994E-2</v>
      </c>
      <c r="O10950" s="7">
        <v>0.36199999999999999</v>
      </c>
      <c r="P10950" s="7">
        <v>0.65700000000000003</v>
      </c>
      <c r="Q10950" s="7">
        <v>0.749</v>
      </c>
      <c r="R10950" s="7">
        <v>0.80500000000000005</v>
      </c>
      <c r="S10950" s="7">
        <v>0.90300000000000002</v>
      </c>
    </row>
    <row r="10951" spans="1:19">
      <c r="A10951" s="11">
        <v>42767</v>
      </c>
      <c r="B10951" s="7">
        <f t="shared" si="44"/>
        <v>201702</v>
      </c>
      <c r="C10951" s="7">
        <f t="shared" si="45"/>
        <v>2017</v>
      </c>
      <c r="D10951" s="7">
        <f t="shared" si="46"/>
        <v>2</v>
      </c>
      <c r="E10951" s="7">
        <v>-0.30099999999999999</v>
      </c>
      <c r="F10951" s="7">
        <v>-0.22700000000000001</v>
      </c>
      <c r="G10951" s="7">
        <v>-0.16300000000000001</v>
      </c>
      <c r="H10951" s="7">
        <v>-0.125</v>
      </c>
      <c r="I10951" s="7">
        <v>-0.1</v>
      </c>
      <c r="J10951" s="7">
        <v>-5.5E-2</v>
      </c>
      <c r="K10951" s="7">
        <v>-5.0000000000000001E-3</v>
      </c>
      <c r="L10951" s="7">
        <v>4.2999999999999997E-2</v>
      </c>
      <c r="M10951" s="7">
        <v>6.8000000000000005E-2</v>
      </c>
      <c r="N10951" s="7">
        <v>9.6000000000000002E-2</v>
      </c>
      <c r="O10951" s="7">
        <v>0.374</v>
      </c>
      <c r="P10951" s="7">
        <v>0.66700000000000004</v>
      </c>
      <c r="Q10951" s="7">
        <v>0.75900000000000001</v>
      </c>
      <c r="R10951" s="7">
        <v>0.81299999999999994</v>
      </c>
      <c r="S10951" s="7">
        <v>0.90200000000000002</v>
      </c>
    </row>
    <row r="10952" spans="1:19">
      <c r="A10952" s="11">
        <v>42768</v>
      </c>
      <c r="B10952" s="7">
        <f t="shared" si="44"/>
        <v>201702</v>
      </c>
      <c r="C10952" s="7">
        <f t="shared" si="45"/>
        <v>2017</v>
      </c>
      <c r="D10952" s="7">
        <f t="shared" si="46"/>
        <v>2</v>
      </c>
      <c r="E10952" s="7">
        <v>-0.30199999999999999</v>
      </c>
      <c r="F10952" s="7">
        <v>-0.22600000000000001</v>
      </c>
      <c r="G10952" s="7">
        <v>-0.16</v>
      </c>
      <c r="H10952" s="7">
        <v>-0.122</v>
      </c>
      <c r="I10952" s="7">
        <v>-9.6000000000000002E-2</v>
      </c>
      <c r="J10952" s="7">
        <v>-4.9000000000000002E-2</v>
      </c>
      <c r="K10952" s="7">
        <v>3.0000000000000001E-3</v>
      </c>
      <c r="L10952" s="7">
        <v>5.2999999999999999E-2</v>
      </c>
      <c r="M10952" s="7">
        <v>7.8E-2</v>
      </c>
      <c r="N10952" s="7">
        <v>0.11</v>
      </c>
      <c r="O10952" s="7">
        <v>0.39</v>
      </c>
      <c r="P10952" s="7">
        <v>0.68700000000000006</v>
      </c>
      <c r="Q10952" s="7">
        <v>0.78500000000000003</v>
      </c>
      <c r="R10952" s="7">
        <v>0.84</v>
      </c>
      <c r="S10952" s="7">
        <v>0.92600000000000005</v>
      </c>
    </row>
    <row r="10953" spans="1:19">
      <c r="A10953" s="11">
        <v>42769</v>
      </c>
      <c r="B10953" s="7">
        <f t="shared" si="44"/>
        <v>201702</v>
      </c>
      <c r="C10953" s="7">
        <f t="shared" si="45"/>
        <v>2017</v>
      </c>
      <c r="D10953" s="7">
        <f t="shared" si="46"/>
        <v>2</v>
      </c>
      <c r="E10953" s="7">
        <v>-0.29799999999999999</v>
      </c>
      <c r="F10953" s="7">
        <v>-0.23100000000000001</v>
      </c>
      <c r="G10953" s="7">
        <v>-0.16</v>
      </c>
      <c r="H10953" s="7">
        <v>-0.122</v>
      </c>
      <c r="I10953" s="7">
        <v>-9.6000000000000002E-2</v>
      </c>
      <c r="J10953" s="7">
        <v>-0.05</v>
      </c>
      <c r="K10953" s="7">
        <v>-2E-3</v>
      </c>
      <c r="L10953" s="7">
        <v>4.8000000000000001E-2</v>
      </c>
      <c r="M10953" s="7">
        <v>6.8000000000000005E-2</v>
      </c>
      <c r="N10953" s="7">
        <v>0.10199999999999999</v>
      </c>
      <c r="O10953" s="7">
        <v>0.38500000000000001</v>
      </c>
      <c r="P10953" s="7">
        <v>0.68600000000000005</v>
      </c>
      <c r="Q10953" s="7">
        <v>0.77900000000000003</v>
      </c>
      <c r="R10953" s="7">
        <v>0.84</v>
      </c>
      <c r="S10953" s="7">
        <v>0.92600000000000005</v>
      </c>
    </row>
    <row r="10954" spans="1:19">
      <c r="A10954" s="11">
        <v>42772</v>
      </c>
      <c r="B10954" s="7">
        <f t="shared" si="44"/>
        <v>201702</v>
      </c>
      <c r="C10954" s="7">
        <f t="shared" si="45"/>
        <v>2017</v>
      </c>
      <c r="D10954" s="7">
        <f t="shared" si="46"/>
        <v>2</v>
      </c>
      <c r="E10954" s="7">
        <v>-0.30099999999999999</v>
      </c>
      <c r="F10954" s="7">
        <v>-0.221</v>
      </c>
      <c r="G10954" s="7">
        <v>-0.14699999999999999</v>
      </c>
      <c r="H10954" s="7">
        <v>-0.106</v>
      </c>
      <c r="I10954" s="7">
        <v>-7.9000000000000001E-2</v>
      </c>
      <c r="J10954" s="7">
        <v>-0.03</v>
      </c>
      <c r="K10954" s="7">
        <v>1.9E-2</v>
      </c>
      <c r="L10954" s="7">
        <v>6.4000000000000001E-2</v>
      </c>
      <c r="M10954" s="7">
        <v>8.4000000000000005E-2</v>
      </c>
      <c r="N10954" s="7">
        <v>0.106</v>
      </c>
      <c r="O10954" s="7">
        <v>0.41099999999999998</v>
      </c>
      <c r="P10954" s="7">
        <v>0.71499999999999997</v>
      </c>
      <c r="Q10954" s="7">
        <v>0.81100000000000005</v>
      </c>
      <c r="R10954" s="7">
        <v>0.872</v>
      </c>
      <c r="S10954" s="7">
        <v>0.96299999999999997</v>
      </c>
    </row>
    <row r="10955" spans="1:19">
      <c r="A10955" s="11">
        <v>42773</v>
      </c>
      <c r="B10955" s="7">
        <f t="shared" si="44"/>
        <v>201702</v>
      </c>
      <c r="C10955" s="7">
        <f t="shared" si="45"/>
        <v>2017</v>
      </c>
      <c r="D10955" s="7">
        <f t="shared" si="46"/>
        <v>2</v>
      </c>
      <c r="E10955" s="7">
        <v>-0.30199999999999999</v>
      </c>
      <c r="F10955" s="7">
        <v>-0.221</v>
      </c>
      <c r="G10955" s="7">
        <v>-0.15</v>
      </c>
      <c r="H10955" s="7">
        <v>-0.111</v>
      </c>
      <c r="I10955" s="7">
        <v>-8.4000000000000005E-2</v>
      </c>
      <c r="J10955" s="7">
        <v>-3.7999999999999999E-2</v>
      </c>
      <c r="K10955" s="7">
        <v>0.01</v>
      </c>
      <c r="L10955" s="7">
        <v>5.6000000000000001E-2</v>
      </c>
      <c r="M10955" s="7">
        <v>7.8E-2</v>
      </c>
      <c r="N10955" s="7">
        <v>0.10199999999999999</v>
      </c>
      <c r="O10955" s="7">
        <v>0.40699999999999997</v>
      </c>
      <c r="P10955" s="7">
        <v>0.71499999999999997</v>
      </c>
      <c r="Q10955" s="7">
        <v>0.81</v>
      </c>
      <c r="R10955" s="7">
        <v>0.872</v>
      </c>
      <c r="S10955" s="7">
        <v>0.96299999999999997</v>
      </c>
    </row>
    <row r="10956" spans="1:19">
      <c r="A10956" s="11">
        <v>42774</v>
      </c>
      <c r="B10956" s="7">
        <f t="shared" si="44"/>
        <v>201702</v>
      </c>
      <c r="C10956" s="7">
        <f t="shared" si="45"/>
        <v>2017</v>
      </c>
      <c r="D10956" s="7">
        <f t="shared" si="46"/>
        <v>2</v>
      </c>
      <c r="E10956" s="7">
        <v>-0.28999999999999998</v>
      </c>
      <c r="F10956" s="7">
        <v>-0.21</v>
      </c>
      <c r="G10956" s="7">
        <v>-0.14699999999999999</v>
      </c>
      <c r="H10956" s="7">
        <v>-0.11</v>
      </c>
      <c r="I10956" s="7">
        <v>-8.5000000000000006E-2</v>
      </c>
      <c r="J10956" s="7">
        <v>-4.2999999999999997E-2</v>
      </c>
      <c r="K10956" s="7">
        <v>5.0000000000000001E-3</v>
      </c>
      <c r="L10956" s="7">
        <v>5.0999999999999997E-2</v>
      </c>
      <c r="M10956" s="7">
        <v>7.3999999999999996E-2</v>
      </c>
      <c r="N10956" s="7">
        <v>9.7000000000000003E-2</v>
      </c>
      <c r="O10956" s="7">
        <v>0.40200000000000002</v>
      </c>
      <c r="P10956" s="7">
        <v>0.71499999999999997</v>
      </c>
      <c r="Q10956" s="7">
        <v>0.81100000000000005</v>
      </c>
      <c r="R10956" s="7">
        <v>0.876</v>
      </c>
      <c r="S10956" s="7">
        <v>0.96599999999999997</v>
      </c>
    </row>
    <row r="10957" spans="1:19">
      <c r="A10957" s="11">
        <v>42775</v>
      </c>
      <c r="B10957" s="7">
        <f t="shared" si="44"/>
        <v>201702</v>
      </c>
      <c r="C10957" s="7">
        <f t="shared" si="45"/>
        <v>2017</v>
      </c>
      <c r="D10957" s="7">
        <f t="shared" si="46"/>
        <v>2</v>
      </c>
      <c r="E10957" s="7">
        <v>-0.28399999999999997</v>
      </c>
      <c r="F10957" s="7">
        <v>-0.20899999999999999</v>
      </c>
      <c r="G10957" s="7">
        <v>-0.14899999999999999</v>
      </c>
      <c r="H10957" s="7">
        <v>-0.11600000000000001</v>
      </c>
      <c r="I10957" s="7">
        <v>-9.4E-2</v>
      </c>
      <c r="J10957" s="7">
        <v>-5.7000000000000002E-2</v>
      </c>
      <c r="K10957" s="7">
        <v>-1.7999999999999999E-2</v>
      </c>
      <c r="L10957" s="7">
        <v>3.5999999999999997E-2</v>
      </c>
      <c r="M10957" s="7">
        <v>6.3E-2</v>
      </c>
      <c r="N10957" s="7">
        <v>8.5999999999999993E-2</v>
      </c>
      <c r="O10957" s="7">
        <v>0.372</v>
      </c>
      <c r="P10957" s="7">
        <v>0.68100000000000005</v>
      </c>
      <c r="Q10957" s="7">
        <v>0.77400000000000002</v>
      </c>
      <c r="R10957" s="7">
        <v>0.84499999999999997</v>
      </c>
      <c r="S10957" s="7">
        <v>0.94399999999999995</v>
      </c>
    </row>
    <row r="10958" spans="1:19">
      <c r="A10958" s="11">
        <v>42776</v>
      </c>
      <c r="B10958" s="7">
        <f t="shared" si="44"/>
        <v>201702</v>
      </c>
      <c r="C10958" s="7">
        <f t="shared" si="45"/>
        <v>2017</v>
      </c>
      <c r="D10958" s="7">
        <f t="shared" si="46"/>
        <v>2</v>
      </c>
      <c r="E10958" s="7">
        <v>-0.27500000000000002</v>
      </c>
      <c r="F10958" s="7">
        <v>-0.214</v>
      </c>
      <c r="G10958" s="7">
        <v>-0.14899999999999999</v>
      </c>
      <c r="H10958" s="7">
        <v>-0.111</v>
      </c>
      <c r="I10958" s="7">
        <v>-8.7999999999999995E-2</v>
      </c>
      <c r="J10958" s="7">
        <v>-5.0999999999999997E-2</v>
      </c>
      <c r="K10958" s="7">
        <v>-1.2999999999999999E-2</v>
      </c>
      <c r="L10958" s="7">
        <v>4.2000000000000003E-2</v>
      </c>
      <c r="M10958" s="7">
        <v>6.4000000000000001E-2</v>
      </c>
      <c r="N10958" s="7">
        <v>8.5999999999999993E-2</v>
      </c>
      <c r="O10958" s="7">
        <v>0.36599999999999999</v>
      </c>
      <c r="P10958" s="7">
        <v>0.66700000000000004</v>
      </c>
      <c r="Q10958" s="7">
        <v>0.75900000000000001</v>
      </c>
      <c r="R10958" s="7">
        <v>0.82699999999999996</v>
      </c>
      <c r="S10958" s="7">
        <v>0.92800000000000005</v>
      </c>
    </row>
    <row r="10959" spans="1:19">
      <c r="A10959" s="11">
        <v>42779</v>
      </c>
      <c r="B10959" s="7">
        <f t="shared" si="44"/>
        <v>201702</v>
      </c>
      <c r="C10959" s="7">
        <f t="shared" si="45"/>
        <v>2017</v>
      </c>
      <c r="D10959" s="7">
        <f t="shared" si="46"/>
        <v>2</v>
      </c>
      <c r="E10959" s="7">
        <v>-0.26800000000000002</v>
      </c>
      <c r="F10959" s="7">
        <v>-0.214</v>
      </c>
      <c r="G10959" s="7">
        <v>-0.14299999999999999</v>
      </c>
      <c r="H10959" s="7">
        <v>-0.107</v>
      </c>
      <c r="I10959" s="7">
        <v>-0.08</v>
      </c>
      <c r="J10959" s="7">
        <v>-4.7E-2</v>
      </c>
      <c r="K10959" s="7">
        <v>-7.0000000000000001E-3</v>
      </c>
      <c r="L10959" s="7">
        <v>4.7E-2</v>
      </c>
      <c r="M10959" s="7">
        <v>6.9000000000000006E-2</v>
      </c>
      <c r="N10959" s="7">
        <v>9.1999999999999998E-2</v>
      </c>
      <c r="O10959" s="7">
        <v>0.378</v>
      </c>
      <c r="P10959" s="7">
        <v>0.67600000000000005</v>
      </c>
      <c r="Q10959" s="7">
        <v>0.76900000000000002</v>
      </c>
      <c r="R10959" s="7">
        <v>0.83699999999999997</v>
      </c>
      <c r="S10959" s="7">
        <v>0.93400000000000005</v>
      </c>
    </row>
    <row r="10960" spans="1:19">
      <c r="A10960" s="11">
        <v>42780</v>
      </c>
      <c r="B10960" s="7">
        <f t="shared" si="44"/>
        <v>201702</v>
      </c>
      <c r="C10960" s="7">
        <f t="shared" si="45"/>
        <v>2017</v>
      </c>
      <c r="D10960" s="7">
        <f t="shared" si="46"/>
        <v>2</v>
      </c>
      <c r="E10960" s="7">
        <v>-0.26800000000000002</v>
      </c>
      <c r="F10960" s="7">
        <v>-0.224</v>
      </c>
      <c r="G10960" s="7">
        <v>-0.15</v>
      </c>
      <c r="H10960" s="7">
        <v>-0.11700000000000001</v>
      </c>
      <c r="I10960" s="7">
        <v>-8.7999999999999995E-2</v>
      </c>
      <c r="J10960" s="7">
        <v>-4.7E-2</v>
      </c>
      <c r="K10960" s="7">
        <v>-7.0000000000000001E-3</v>
      </c>
      <c r="L10960" s="7">
        <v>4.8000000000000001E-2</v>
      </c>
      <c r="M10960" s="7">
        <v>7.3999999999999996E-2</v>
      </c>
      <c r="N10960" s="7">
        <v>9.8000000000000004E-2</v>
      </c>
      <c r="O10960" s="7">
        <v>0.39800000000000002</v>
      </c>
      <c r="P10960" s="7">
        <v>0.69599999999999995</v>
      </c>
      <c r="Q10960" s="7">
        <v>0.79500000000000004</v>
      </c>
      <c r="R10960" s="7">
        <v>0.86299999999999999</v>
      </c>
      <c r="S10960" s="7">
        <v>0.96</v>
      </c>
    </row>
    <row r="10961" spans="1:19">
      <c r="A10961" s="11">
        <v>42781</v>
      </c>
      <c r="B10961" s="7">
        <f t="shared" si="44"/>
        <v>201702</v>
      </c>
      <c r="C10961" s="7">
        <f t="shared" si="45"/>
        <v>2017</v>
      </c>
      <c r="D10961" s="7">
        <f t="shared" si="46"/>
        <v>2</v>
      </c>
      <c r="E10961" s="7">
        <v>-0.26900000000000002</v>
      </c>
      <c r="F10961" s="7">
        <v>-0.23400000000000001</v>
      </c>
      <c r="G10961" s="7">
        <v>-0.16</v>
      </c>
      <c r="H10961" s="7">
        <v>-0.126</v>
      </c>
      <c r="I10961" s="7">
        <v>-9.7000000000000003E-2</v>
      </c>
      <c r="J10961" s="7">
        <v>-5.1999999999999998E-2</v>
      </c>
      <c r="K10961" s="7">
        <v>-1.2E-2</v>
      </c>
      <c r="L10961" s="7">
        <v>4.2999999999999997E-2</v>
      </c>
      <c r="M10961" s="7">
        <v>6.9000000000000006E-2</v>
      </c>
      <c r="N10961" s="7">
        <v>9.1999999999999998E-2</v>
      </c>
      <c r="O10961" s="7">
        <v>0.38800000000000001</v>
      </c>
      <c r="P10961" s="7">
        <v>0.69599999999999995</v>
      </c>
      <c r="Q10961" s="7">
        <v>0.79500000000000004</v>
      </c>
      <c r="R10961" s="7">
        <v>0.86299999999999999</v>
      </c>
      <c r="S10961" s="7">
        <v>0.96</v>
      </c>
    </row>
    <row r="10962" spans="1:19">
      <c r="A10962" s="11">
        <v>42782</v>
      </c>
      <c r="B10962" s="7">
        <f t="shared" si="44"/>
        <v>201702</v>
      </c>
      <c r="C10962" s="7">
        <f t="shared" si="45"/>
        <v>2017</v>
      </c>
      <c r="D10962" s="7">
        <f t="shared" si="46"/>
        <v>2</v>
      </c>
      <c r="E10962" s="7">
        <v>-0.26100000000000001</v>
      </c>
      <c r="F10962" s="7">
        <v>-0.23899999999999999</v>
      </c>
      <c r="G10962" s="7">
        <v>-0.16</v>
      </c>
      <c r="H10962" s="7">
        <v>-0.123</v>
      </c>
      <c r="I10962" s="7">
        <v>-9.2999999999999999E-2</v>
      </c>
      <c r="J10962" s="7">
        <v>-4.5999999999999999E-2</v>
      </c>
      <c r="K10962" s="7">
        <v>-7.0000000000000001E-3</v>
      </c>
      <c r="L10962" s="7">
        <v>4.8000000000000001E-2</v>
      </c>
      <c r="M10962" s="7">
        <v>7.3999999999999996E-2</v>
      </c>
      <c r="N10962" s="7">
        <v>9.7000000000000003E-2</v>
      </c>
      <c r="O10962" s="7">
        <v>0.39300000000000002</v>
      </c>
      <c r="P10962" s="7">
        <v>0.70099999999999996</v>
      </c>
      <c r="Q10962" s="7">
        <v>0.80600000000000005</v>
      </c>
      <c r="R10962" s="7">
        <v>0.877</v>
      </c>
      <c r="S10962" s="7">
        <v>0.97399999999999998</v>
      </c>
    </row>
    <row r="10963" spans="1:19">
      <c r="A10963" s="11">
        <v>42783</v>
      </c>
      <c r="B10963" s="7">
        <f t="shared" si="44"/>
        <v>201702</v>
      </c>
      <c r="C10963" s="7">
        <f t="shared" si="45"/>
        <v>2017</v>
      </c>
      <c r="D10963" s="7">
        <f t="shared" si="46"/>
        <v>2</v>
      </c>
      <c r="E10963" s="7">
        <v>-0.26200000000000001</v>
      </c>
      <c r="F10963" s="7">
        <v>-0.24399999999999999</v>
      </c>
      <c r="G10963" s="7">
        <v>-0.16300000000000001</v>
      </c>
      <c r="H10963" s="7">
        <v>-0.128</v>
      </c>
      <c r="I10963" s="7">
        <v>-9.7000000000000003E-2</v>
      </c>
      <c r="J10963" s="7">
        <v>-5.0999999999999997E-2</v>
      </c>
      <c r="K10963" s="7">
        <v>-1.0999999999999999E-2</v>
      </c>
      <c r="L10963" s="7">
        <v>4.2999999999999997E-2</v>
      </c>
      <c r="M10963" s="7">
        <v>6.9000000000000006E-2</v>
      </c>
      <c r="N10963" s="7">
        <v>9.2999999999999999E-2</v>
      </c>
      <c r="O10963" s="7">
        <v>0.39200000000000002</v>
      </c>
      <c r="P10963" s="7">
        <v>0.70499999999999996</v>
      </c>
      <c r="Q10963" s="7">
        <v>0.81100000000000005</v>
      </c>
      <c r="R10963" s="7">
        <v>0.88600000000000001</v>
      </c>
      <c r="S10963" s="7">
        <v>0.98</v>
      </c>
    </row>
    <row r="10964" spans="1:19">
      <c r="A10964" s="11">
        <v>42786</v>
      </c>
      <c r="B10964" s="7">
        <f t="shared" si="44"/>
        <v>201702</v>
      </c>
      <c r="C10964" s="7">
        <f t="shared" si="45"/>
        <v>2017</v>
      </c>
      <c r="D10964" s="7">
        <f t="shared" si="46"/>
        <v>2</v>
      </c>
      <c r="E10964" s="7">
        <v>-0.25800000000000001</v>
      </c>
      <c r="F10964" s="7">
        <v>-0.23899999999999999</v>
      </c>
      <c r="G10964" s="7">
        <v>-0.159</v>
      </c>
      <c r="H10964" s="7">
        <v>-0.124</v>
      </c>
      <c r="I10964" s="7">
        <v>-9.2999999999999999E-2</v>
      </c>
      <c r="J10964" s="7">
        <v>-5.1999999999999998E-2</v>
      </c>
      <c r="K10964" s="7">
        <v>-1.4999999999999999E-2</v>
      </c>
      <c r="L10964" s="7">
        <v>3.7999999999999999E-2</v>
      </c>
      <c r="M10964" s="7">
        <v>6.9000000000000006E-2</v>
      </c>
      <c r="N10964" s="7">
        <v>9.9000000000000005E-2</v>
      </c>
      <c r="O10964" s="7">
        <v>0.39700000000000002</v>
      </c>
      <c r="P10964" s="7">
        <v>0.70599999999999996</v>
      </c>
      <c r="Q10964" s="7">
        <v>0.81100000000000005</v>
      </c>
      <c r="R10964" s="7">
        <v>0.88600000000000001</v>
      </c>
      <c r="S10964" s="7">
        <v>0.98</v>
      </c>
    </row>
    <row r="10965" spans="1:19">
      <c r="A10965" s="11">
        <v>42787</v>
      </c>
      <c r="B10965" s="7">
        <f t="shared" si="44"/>
        <v>201702</v>
      </c>
      <c r="C10965" s="7">
        <f t="shared" si="45"/>
        <v>2017</v>
      </c>
      <c r="D10965" s="7">
        <f t="shared" si="46"/>
        <v>2</v>
      </c>
      <c r="E10965" s="7">
        <v>-0.25800000000000001</v>
      </c>
      <c r="F10965" s="7">
        <v>-0.24</v>
      </c>
      <c r="G10965" s="7">
        <v>-0.16200000000000001</v>
      </c>
      <c r="H10965" s="7">
        <v>-0.126</v>
      </c>
      <c r="I10965" s="7">
        <v>-9.4E-2</v>
      </c>
      <c r="J10965" s="7">
        <v>-5.2999999999999999E-2</v>
      </c>
      <c r="K10965" s="7">
        <v>-1.4999999999999999E-2</v>
      </c>
      <c r="L10965" s="7">
        <v>3.7999999999999999E-2</v>
      </c>
      <c r="M10965" s="7">
        <v>6.9000000000000006E-2</v>
      </c>
      <c r="N10965" s="7">
        <v>9.9000000000000005E-2</v>
      </c>
      <c r="O10965" s="7">
        <v>0.39900000000000002</v>
      </c>
      <c r="P10965" s="7">
        <v>0.70599999999999996</v>
      </c>
      <c r="Q10965" s="7">
        <v>0.81100000000000005</v>
      </c>
      <c r="R10965" s="7">
        <v>0.88600000000000001</v>
      </c>
      <c r="S10965" s="7">
        <v>0.98</v>
      </c>
    </row>
    <row r="10966" spans="1:19">
      <c r="A10966" s="11">
        <v>42788</v>
      </c>
      <c r="B10966" s="7">
        <f t="shared" si="44"/>
        <v>201702</v>
      </c>
      <c r="C10966" s="7">
        <f t="shared" si="45"/>
        <v>2017</v>
      </c>
      <c r="D10966" s="7">
        <f t="shared" si="46"/>
        <v>2</v>
      </c>
      <c r="E10966" s="7">
        <v>-0.26100000000000001</v>
      </c>
      <c r="F10966" s="7">
        <v>-0.26</v>
      </c>
      <c r="G10966" s="7">
        <v>-0.182</v>
      </c>
      <c r="H10966" s="7">
        <v>-0.14599999999999999</v>
      </c>
      <c r="I10966" s="7">
        <v>-0.112</v>
      </c>
      <c r="J10966" s="7">
        <v>-6.8000000000000005E-2</v>
      </c>
      <c r="K10966" s="7">
        <v>-2.5999999999999999E-2</v>
      </c>
      <c r="L10966" s="7">
        <v>2.9000000000000001E-2</v>
      </c>
      <c r="M10966" s="7">
        <v>5.8999999999999997E-2</v>
      </c>
      <c r="N10966" s="7">
        <v>8.8999999999999996E-2</v>
      </c>
      <c r="O10966" s="7">
        <v>0.38800000000000001</v>
      </c>
      <c r="P10966" s="7">
        <v>0.69199999999999995</v>
      </c>
      <c r="Q10966" s="7">
        <v>0.79600000000000004</v>
      </c>
      <c r="R10966" s="7">
        <v>0.86699999999999999</v>
      </c>
      <c r="S10966" s="7">
        <v>0.96399999999999997</v>
      </c>
    </row>
    <row r="10967" spans="1:19">
      <c r="A10967" s="11">
        <v>42789</v>
      </c>
      <c r="B10967" s="7">
        <f t="shared" si="44"/>
        <v>201702</v>
      </c>
      <c r="C10967" s="7">
        <f t="shared" si="45"/>
        <v>2017</v>
      </c>
      <c r="D10967" s="7">
        <f t="shared" si="46"/>
        <v>2</v>
      </c>
      <c r="E10967" s="7">
        <v>-0.26300000000000001</v>
      </c>
      <c r="F10967" s="7">
        <v>-0.26</v>
      </c>
      <c r="G10967" s="7">
        <v>-0.182</v>
      </c>
      <c r="H10967" s="7">
        <v>-0.14599999999999999</v>
      </c>
      <c r="I10967" s="7">
        <v>-0.113</v>
      </c>
      <c r="J10967" s="7">
        <v>-7.2999999999999995E-2</v>
      </c>
      <c r="K10967" s="7">
        <v>-0.03</v>
      </c>
      <c r="L10967" s="7">
        <v>2.3E-2</v>
      </c>
      <c r="M10967" s="7">
        <v>5.1999999999999998E-2</v>
      </c>
      <c r="N10967" s="7">
        <v>8.1000000000000003E-2</v>
      </c>
      <c r="O10967" s="7">
        <v>0.372</v>
      </c>
      <c r="P10967" s="7">
        <v>0.65800000000000003</v>
      </c>
      <c r="Q10967" s="7">
        <v>0.75900000000000001</v>
      </c>
      <c r="R10967" s="7">
        <v>0.82799999999999996</v>
      </c>
      <c r="S10967" s="7">
        <v>0.92800000000000005</v>
      </c>
    </row>
    <row r="10968" spans="1:19">
      <c r="A10968" s="11">
        <v>42790</v>
      </c>
      <c r="B10968" s="7">
        <f t="shared" si="44"/>
        <v>201702</v>
      </c>
      <c r="C10968" s="7">
        <f t="shared" si="45"/>
        <v>2017</v>
      </c>
      <c r="D10968" s="7">
        <f t="shared" si="46"/>
        <v>2</v>
      </c>
      <c r="E10968" s="7">
        <v>-0.26400000000000001</v>
      </c>
      <c r="F10968" s="7">
        <v>-0.26500000000000001</v>
      </c>
      <c r="G10968" s="7">
        <v>-0.19</v>
      </c>
      <c r="H10968" s="7">
        <v>-0.155</v>
      </c>
      <c r="I10968" s="7">
        <v>-0.13100000000000001</v>
      </c>
      <c r="J10968" s="7">
        <v>-8.7999999999999995E-2</v>
      </c>
      <c r="K10968" s="7">
        <v>-4.9000000000000002E-2</v>
      </c>
      <c r="L10968" s="7">
        <v>3.0000000000000001E-3</v>
      </c>
      <c r="M10968" s="7">
        <v>3.6999999999999998E-2</v>
      </c>
      <c r="N10968" s="7">
        <v>6.7000000000000004E-2</v>
      </c>
      <c r="O10968" s="7">
        <v>0.36199999999999999</v>
      </c>
      <c r="P10968" s="7">
        <v>0.65</v>
      </c>
      <c r="Q10968" s="7">
        <v>0.754</v>
      </c>
      <c r="R10968" s="7">
        <v>0.82299999999999995</v>
      </c>
      <c r="S10968" s="7">
        <v>0.92500000000000004</v>
      </c>
    </row>
    <row r="10969" spans="1:19">
      <c r="A10969" s="11">
        <v>42793</v>
      </c>
      <c r="B10969" s="7">
        <f t="shared" si="44"/>
        <v>201702</v>
      </c>
      <c r="C10969" s="7">
        <f t="shared" si="45"/>
        <v>2017</v>
      </c>
      <c r="D10969" s="7">
        <f t="shared" si="46"/>
        <v>2</v>
      </c>
      <c r="E10969" s="7">
        <v>-0.26400000000000001</v>
      </c>
      <c r="F10969" s="7">
        <v>-0.26400000000000001</v>
      </c>
      <c r="G10969" s="7">
        <v>-0.191</v>
      </c>
      <c r="H10969" s="7">
        <v>-0.161</v>
      </c>
      <c r="I10969" s="7">
        <v>-0.13800000000000001</v>
      </c>
      <c r="J10969" s="7">
        <v>-0.10199999999999999</v>
      </c>
      <c r="K10969" s="7">
        <v>-6.7000000000000004E-2</v>
      </c>
      <c r="L10969" s="7">
        <v>-1.4999999999999999E-2</v>
      </c>
      <c r="M10969" s="7">
        <v>2.4E-2</v>
      </c>
      <c r="N10969" s="7">
        <v>5.3999999999999999E-2</v>
      </c>
      <c r="O10969" s="7">
        <v>0.34100000000000003</v>
      </c>
      <c r="P10969" s="7">
        <v>0.625</v>
      </c>
      <c r="Q10969" s="7">
        <v>0.72299999999999998</v>
      </c>
      <c r="R10969" s="7">
        <v>0.78600000000000003</v>
      </c>
      <c r="S10969" s="7">
        <v>0.88400000000000001</v>
      </c>
    </row>
    <row r="10970" spans="1:19">
      <c r="A10970" s="11">
        <v>42794</v>
      </c>
      <c r="B10970" s="7">
        <f t="shared" si="44"/>
        <v>201702</v>
      </c>
      <c r="C10970" s="7">
        <f t="shared" si="45"/>
        <v>2017</v>
      </c>
      <c r="D10970" s="7">
        <f t="shared" si="46"/>
        <v>2</v>
      </c>
      <c r="E10970" s="7">
        <v>-0.26600000000000001</v>
      </c>
      <c r="F10970" s="7">
        <v>-0.26200000000000001</v>
      </c>
      <c r="G10970" s="7">
        <v>-0.193</v>
      </c>
      <c r="H10970" s="7">
        <v>-0.161</v>
      </c>
      <c r="I10970" s="7">
        <v>-0.13700000000000001</v>
      </c>
      <c r="J10970" s="7">
        <v>-0.10199999999999999</v>
      </c>
      <c r="K10970" s="7">
        <v>-6.8000000000000005E-2</v>
      </c>
      <c r="L10970" s="7">
        <v>-1.4999999999999999E-2</v>
      </c>
      <c r="M10970" s="7">
        <v>2.4E-2</v>
      </c>
      <c r="N10970" s="7">
        <v>5.8999999999999997E-2</v>
      </c>
      <c r="O10970" s="7">
        <v>0.33800000000000002</v>
      </c>
      <c r="P10970" s="7">
        <v>0.629</v>
      </c>
      <c r="Q10970" s="7">
        <v>0.72199999999999998</v>
      </c>
      <c r="R10970" s="7">
        <v>0.78300000000000003</v>
      </c>
      <c r="S10970" s="7">
        <v>0.88100000000000001</v>
      </c>
    </row>
    <row r="10971" spans="1:19">
      <c r="A10971" s="11">
        <v>42795</v>
      </c>
      <c r="B10971" s="7">
        <f t="shared" si="44"/>
        <v>201703</v>
      </c>
      <c r="C10971" s="7">
        <f t="shared" si="45"/>
        <v>2017</v>
      </c>
      <c r="D10971" s="7">
        <f t="shared" si="46"/>
        <v>3</v>
      </c>
      <c r="E10971" s="7">
        <v>-0.26800000000000002</v>
      </c>
      <c r="F10971" s="7">
        <v>-0.25900000000000001</v>
      </c>
      <c r="G10971" s="7">
        <v>-0.18099999999999999</v>
      </c>
      <c r="H10971" s="7">
        <v>-0.15</v>
      </c>
      <c r="I10971" s="7">
        <v>-0.128</v>
      </c>
      <c r="J10971" s="7">
        <v>-9.0999999999999998E-2</v>
      </c>
      <c r="K10971" s="7">
        <v>-5.7000000000000002E-2</v>
      </c>
      <c r="L10971" s="7">
        <v>-7.0000000000000001E-3</v>
      </c>
      <c r="M10971" s="7">
        <v>3.4000000000000002E-2</v>
      </c>
      <c r="N10971" s="7">
        <v>6.9000000000000006E-2</v>
      </c>
      <c r="O10971" s="7">
        <v>0.35299999999999998</v>
      </c>
      <c r="P10971" s="7">
        <v>0.65300000000000002</v>
      </c>
      <c r="Q10971" s="7">
        <v>0.749</v>
      </c>
      <c r="R10971" s="7">
        <v>0.81499999999999995</v>
      </c>
      <c r="S10971" s="7">
        <v>0.91800000000000004</v>
      </c>
    </row>
    <row r="10972" spans="1:19">
      <c r="A10972" s="11">
        <v>42796</v>
      </c>
      <c r="B10972" s="7">
        <f t="shared" si="44"/>
        <v>201703</v>
      </c>
      <c r="C10972" s="7">
        <f t="shared" si="45"/>
        <v>2017</v>
      </c>
      <c r="D10972" s="7">
        <f t="shared" si="46"/>
        <v>3</v>
      </c>
      <c r="E10972" s="7">
        <v>-0.28499999999999998</v>
      </c>
      <c r="F10972" s="7">
        <v>-0.27600000000000002</v>
      </c>
      <c r="G10972" s="7">
        <v>-0.19500000000000001</v>
      </c>
      <c r="H10972" s="7">
        <v>-0.16</v>
      </c>
      <c r="I10972" s="7">
        <v>-0.13900000000000001</v>
      </c>
      <c r="J10972" s="7">
        <v>-9.9000000000000005E-2</v>
      </c>
      <c r="K10972" s="7">
        <v>-5.8000000000000003E-2</v>
      </c>
      <c r="L10972" s="7">
        <v>-7.0000000000000001E-3</v>
      </c>
      <c r="M10972" s="7">
        <v>3.5000000000000003E-2</v>
      </c>
      <c r="N10972" s="7">
        <v>7.8E-2</v>
      </c>
      <c r="O10972" s="7">
        <v>0.373</v>
      </c>
      <c r="P10972" s="7">
        <v>0.68</v>
      </c>
      <c r="Q10972" s="7">
        <v>0.77500000000000002</v>
      </c>
      <c r="R10972" s="7">
        <v>0.84099999999999997</v>
      </c>
      <c r="S10972" s="7">
        <v>0.94499999999999995</v>
      </c>
    </row>
    <row r="10973" spans="1:19">
      <c r="A10973" s="11">
        <v>42797</v>
      </c>
      <c r="B10973" s="7">
        <f t="shared" si="44"/>
        <v>201703</v>
      </c>
      <c r="C10973" s="7">
        <f t="shared" si="45"/>
        <v>2017</v>
      </c>
      <c r="D10973" s="7">
        <f t="shared" si="46"/>
        <v>3</v>
      </c>
      <c r="E10973" s="7">
        <v>-0.30199999999999999</v>
      </c>
      <c r="F10973" s="7">
        <v>-0.29099999999999998</v>
      </c>
      <c r="G10973" s="7">
        <v>-0.20200000000000001</v>
      </c>
      <c r="H10973" s="7">
        <v>-0.17199999999999999</v>
      </c>
      <c r="I10973" s="7">
        <v>-0.14899999999999999</v>
      </c>
      <c r="J10973" s="7">
        <v>-0.108</v>
      </c>
      <c r="K10973" s="7">
        <v>-6.8000000000000005E-2</v>
      </c>
      <c r="L10973" s="7">
        <v>-1.2E-2</v>
      </c>
      <c r="M10973" s="7">
        <v>2.8000000000000001E-2</v>
      </c>
      <c r="N10973" s="7">
        <v>6.8000000000000005E-2</v>
      </c>
      <c r="O10973" s="7">
        <v>0.35799999999999998</v>
      </c>
      <c r="P10973" s="7">
        <v>0.66100000000000003</v>
      </c>
      <c r="Q10973" s="7">
        <v>0.754</v>
      </c>
      <c r="R10973" s="7">
        <v>0.82799999999999996</v>
      </c>
      <c r="S10973" s="7">
        <v>0.93600000000000005</v>
      </c>
    </row>
    <row r="10974" spans="1:19">
      <c r="A10974" s="11">
        <v>42800</v>
      </c>
      <c r="B10974" s="7">
        <f t="shared" si="44"/>
        <v>201703</v>
      </c>
      <c r="C10974" s="7">
        <f t="shared" si="45"/>
        <v>2017</v>
      </c>
      <c r="D10974" s="7">
        <f t="shared" si="46"/>
        <v>3</v>
      </c>
      <c r="E10974" s="7">
        <v>-0.318</v>
      </c>
      <c r="F10974" s="7">
        <v>-0.29499999999999998</v>
      </c>
      <c r="G10974" s="7">
        <v>-0.20499999999999999</v>
      </c>
      <c r="H10974" s="7">
        <v>-0.16900000000000001</v>
      </c>
      <c r="I10974" s="7">
        <v>-0.15</v>
      </c>
      <c r="J10974" s="7">
        <v>-0.107</v>
      </c>
      <c r="K10974" s="7">
        <v>-6.8000000000000005E-2</v>
      </c>
      <c r="L10974" s="7">
        <v>-0.01</v>
      </c>
      <c r="M10974" s="7">
        <v>2.9000000000000001E-2</v>
      </c>
      <c r="N10974" s="7">
        <v>6.9000000000000006E-2</v>
      </c>
      <c r="O10974" s="7">
        <v>0.35199999999999998</v>
      </c>
      <c r="P10974" s="7">
        <v>0.64500000000000002</v>
      </c>
      <c r="Q10974" s="7">
        <v>0.73799999999999999</v>
      </c>
      <c r="R10974" s="7">
        <v>0.81399999999999995</v>
      </c>
      <c r="S10974" s="7">
        <v>0.91900000000000004</v>
      </c>
    </row>
    <row r="10975" spans="1:19">
      <c r="A10975" s="11">
        <v>42801</v>
      </c>
      <c r="B10975" s="7">
        <f t="shared" si="44"/>
        <v>201703</v>
      </c>
      <c r="C10975" s="7">
        <f t="shared" si="45"/>
        <v>2017</v>
      </c>
      <c r="D10975" s="7">
        <f t="shared" si="46"/>
        <v>3</v>
      </c>
      <c r="E10975" s="7">
        <v>-0.32100000000000001</v>
      </c>
      <c r="F10975" s="7">
        <v>-0.29499999999999998</v>
      </c>
      <c r="G10975" s="7">
        <v>-0.20799999999999999</v>
      </c>
      <c r="H10975" s="7">
        <v>-0.17</v>
      </c>
      <c r="I10975" s="7">
        <v>-0.151</v>
      </c>
      <c r="J10975" s="7">
        <v>-0.113</v>
      </c>
      <c r="K10975" s="7">
        <v>-7.5999999999999998E-2</v>
      </c>
      <c r="L10975" s="7">
        <v>-1.4999999999999999E-2</v>
      </c>
      <c r="M10975" s="7">
        <v>2.4E-2</v>
      </c>
      <c r="N10975" s="7">
        <v>6.4000000000000001E-2</v>
      </c>
      <c r="O10975" s="7">
        <v>0.35699999999999998</v>
      </c>
      <c r="P10975" s="7">
        <v>0.65600000000000003</v>
      </c>
      <c r="Q10975" s="7">
        <v>0.75800000000000001</v>
      </c>
      <c r="R10975" s="7">
        <v>0.83499999999999996</v>
      </c>
      <c r="S10975" s="7">
        <v>0.94</v>
      </c>
    </row>
    <row r="10976" spans="1:19">
      <c r="A10976" s="11">
        <v>42802</v>
      </c>
      <c r="B10976" s="7">
        <f t="shared" si="44"/>
        <v>201703</v>
      </c>
      <c r="C10976" s="7">
        <f t="shared" si="45"/>
        <v>2017</v>
      </c>
      <c r="D10976" s="7">
        <f t="shared" si="46"/>
        <v>3</v>
      </c>
      <c r="E10976" s="7">
        <v>-0.32300000000000001</v>
      </c>
      <c r="F10976" s="7">
        <v>-0.28999999999999998</v>
      </c>
      <c r="G10976" s="7">
        <v>-0.20200000000000001</v>
      </c>
      <c r="H10976" s="7">
        <v>-0.16500000000000001</v>
      </c>
      <c r="I10976" s="7">
        <v>-0.14399999999999999</v>
      </c>
      <c r="J10976" s="7">
        <v>-0.10299999999999999</v>
      </c>
      <c r="K10976" s="7">
        <v>-6.7000000000000004E-2</v>
      </c>
      <c r="L10976" s="7">
        <v>-1.0999999999999999E-2</v>
      </c>
      <c r="M10976" s="7">
        <v>2.9000000000000001E-2</v>
      </c>
      <c r="N10976" s="7">
        <v>6.9000000000000006E-2</v>
      </c>
      <c r="O10976" s="7">
        <v>0.36899999999999999</v>
      </c>
      <c r="P10976" s="7">
        <v>0.67100000000000004</v>
      </c>
      <c r="Q10976" s="7">
        <v>0.77500000000000002</v>
      </c>
      <c r="R10976" s="7">
        <v>0.84899999999999998</v>
      </c>
      <c r="S10976" s="7">
        <v>0.95199999999999996</v>
      </c>
    </row>
    <row r="10977" spans="1:19">
      <c r="A10977" s="11">
        <v>42803</v>
      </c>
      <c r="B10977" s="7">
        <f t="shared" si="44"/>
        <v>201703</v>
      </c>
      <c r="C10977" s="7">
        <f t="shared" si="45"/>
        <v>2017</v>
      </c>
      <c r="D10977" s="7">
        <f t="shared" si="46"/>
        <v>3</v>
      </c>
      <c r="E10977" s="7">
        <v>-0.318</v>
      </c>
      <c r="F10977" s="7">
        <v>-0.26900000000000002</v>
      </c>
      <c r="G10977" s="7">
        <v>-0.182</v>
      </c>
      <c r="H10977" s="7">
        <v>-0.14099999999999999</v>
      </c>
      <c r="I10977" s="7">
        <v>-0.114</v>
      </c>
      <c r="J10977" s="7">
        <v>-7.6999999999999999E-2</v>
      </c>
      <c r="K10977" s="7">
        <v>-4.2000000000000003E-2</v>
      </c>
      <c r="L10977" s="7">
        <v>0.01</v>
      </c>
      <c r="M10977" s="7">
        <v>4.4999999999999998E-2</v>
      </c>
      <c r="N10977" s="7">
        <v>8.4000000000000005E-2</v>
      </c>
      <c r="O10977" s="7">
        <v>0.38</v>
      </c>
      <c r="P10977" s="7">
        <v>0.67200000000000004</v>
      </c>
      <c r="Q10977" s="7">
        <v>0.77500000000000002</v>
      </c>
      <c r="R10977" s="7">
        <v>0.84499999999999997</v>
      </c>
      <c r="S10977" s="7">
        <v>0.95199999999999996</v>
      </c>
    </row>
    <row r="10978" spans="1:19">
      <c r="A10978" s="11">
        <v>42804</v>
      </c>
      <c r="B10978" s="7">
        <f t="shared" si="44"/>
        <v>201703</v>
      </c>
      <c r="C10978" s="7">
        <f t="shared" si="45"/>
        <v>2017</v>
      </c>
      <c r="D10978" s="7">
        <f t="shared" si="46"/>
        <v>3</v>
      </c>
      <c r="E10978" s="7">
        <v>-0.32800000000000001</v>
      </c>
      <c r="F10978" s="7">
        <v>-0.26400000000000001</v>
      </c>
      <c r="G10978" s="7">
        <v>-0.17899999999999999</v>
      </c>
      <c r="H10978" s="7">
        <v>-0.14599999999999999</v>
      </c>
      <c r="I10978" s="7">
        <v>-0.11899999999999999</v>
      </c>
      <c r="J10978" s="7">
        <v>-8.1000000000000003E-2</v>
      </c>
      <c r="K10978" s="7">
        <v>-4.4999999999999998E-2</v>
      </c>
      <c r="L10978" s="7">
        <v>1.4999999999999999E-2</v>
      </c>
      <c r="M10978" s="7">
        <v>5.0999999999999997E-2</v>
      </c>
      <c r="N10978" s="7">
        <v>8.5000000000000006E-2</v>
      </c>
      <c r="O10978" s="7">
        <v>0.38600000000000001</v>
      </c>
      <c r="P10978" s="7">
        <v>0.68100000000000005</v>
      </c>
      <c r="Q10978" s="7">
        <v>0.78500000000000003</v>
      </c>
      <c r="R10978" s="7">
        <v>0.85799999999999998</v>
      </c>
      <c r="S10978" s="7">
        <v>0.96199999999999997</v>
      </c>
    </row>
    <row r="10979" spans="1:19">
      <c r="A10979" s="11">
        <v>42807</v>
      </c>
      <c r="B10979" s="7">
        <f t="shared" si="44"/>
        <v>201703</v>
      </c>
      <c r="C10979" s="7">
        <f t="shared" si="45"/>
        <v>2017</v>
      </c>
      <c r="D10979" s="7">
        <f t="shared" si="46"/>
        <v>3</v>
      </c>
      <c r="E10979" s="7">
        <v>-0.32500000000000001</v>
      </c>
      <c r="F10979" s="7">
        <v>-0.25900000000000001</v>
      </c>
      <c r="G10979" s="7">
        <v>-0.17499999999999999</v>
      </c>
      <c r="H10979" s="7">
        <v>-0.14099999999999999</v>
      </c>
      <c r="I10979" s="7">
        <v>-0.115</v>
      </c>
      <c r="J10979" s="7">
        <v>-7.6999999999999999E-2</v>
      </c>
      <c r="K10979" s="7">
        <v>-4.1000000000000002E-2</v>
      </c>
      <c r="L10979" s="7">
        <v>0.02</v>
      </c>
      <c r="M10979" s="7">
        <v>5.3999999999999999E-2</v>
      </c>
      <c r="N10979" s="7">
        <v>8.5000000000000006E-2</v>
      </c>
      <c r="O10979" s="7">
        <v>0.38600000000000001</v>
      </c>
      <c r="P10979" s="7">
        <v>0.67700000000000005</v>
      </c>
      <c r="Q10979" s="7">
        <v>0.78500000000000003</v>
      </c>
      <c r="R10979" s="7">
        <v>0.86299999999999999</v>
      </c>
      <c r="S10979" s="7">
        <v>0.96399999999999997</v>
      </c>
    </row>
    <row r="10980" spans="1:19">
      <c r="A10980" s="11">
        <v>42808</v>
      </c>
      <c r="B10980" s="7">
        <f t="shared" ref="B10980:B11043" si="47">IF(D10980&gt;9,CONCATENATE(C10980,D10980)*1,CONCATENATE(C10980,0,D10980)*1)</f>
        <v>201703</v>
      </c>
      <c r="C10980" s="7">
        <f t="shared" ref="C10980:C11043" si="48">YEAR(A10980)</f>
        <v>2017</v>
      </c>
      <c r="D10980" s="7">
        <f t="shared" ref="D10980:D11043" si="49">MONTH(A10980)</f>
        <v>3</v>
      </c>
      <c r="E10980" s="7">
        <v>-0.32700000000000001</v>
      </c>
      <c r="F10980" s="7">
        <v>-0.25900000000000001</v>
      </c>
      <c r="G10980" s="7">
        <v>-0.17499999999999999</v>
      </c>
      <c r="H10980" s="7">
        <v>-0.14299999999999999</v>
      </c>
      <c r="I10980" s="7">
        <v>-0.11899999999999999</v>
      </c>
      <c r="J10980" s="7">
        <v>-0.08</v>
      </c>
      <c r="K10980" s="7">
        <v>-4.4999999999999998E-2</v>
      </c>
      <c r="L10980" s="7">
        <v>1.4999999999999999E-2</v>
      </c>
      <c r="M10980" s="7">
        <v>0.05</v>
      </c>
      <c r="N10980" s="7">
        <v>8.5000000000000006E-2</v>
      </c>
      <c r="O10980" s="7">
        <v>0.38100000000000001</v>
      </c>
      <c r="P10980" s="7">
        <v>0.67200000000000004</v>
      </c>
      <c r="Q10980" s="7">
        <v>0.78500000000000003</v>
      </c>
      <c r="R10980" s="7">
        <v>0.86299999999999999</v>
      </c>
      <c r="S10980" s="7">
        <v>0.96799999999999997</v>
      </c>
    </row>
    <row r="10981" spans="1:19">
      <c r="A10981" s="11">
        <v>42809</v>
      </c>
      <c r="B10981" s="7">
        <f t="shared" si="47"/>
        <v>201703</v>
      </c>
      <c r="C10981" s="7">
        <f t="shared" si="48"/>
        <v>2017</v>
      </c>
      <c r="D10981" s="7">
        <f t="shared" si="49"/>
        <v>3</v>
      </c>
      <c r="E10981" s="7">
        <v>-0.32900000000000001</v>
      </c>
      <c r="F10981" s="7">
        <v>-0.254</v>
      </c>
      <c r="G10981" s="7">
        <v>-0.16900000000000001</v>
      </c>
      <c r="H10981" s="7">
        <v>-0.13900000000000001</v>
      </c>
      <c r="I10981" s="7">
        <v>-0.115</v>
      </c>
      <c r="J10981" s="7">
        <v>-7.4999999999999997E-2</v>
      </c>
      <c r="K10981" s="7">
        <v>-3.5000000000000003E-2</v>
      </c>
      <c r="L10981" s="7">
        <v>0.02</v>
      </c>
      <c r="M10981" s="7">
        <v>5.5E-2</v>
      </c>
      <c r="N10981" s="7">
        <v>0.09</v>
      </c>
      <c r="O10981" s="7">
        <v>0.38100000000000001</v>
      </c>
      <c r="P10981" s="7">
        <v>0.66700000000000004</v>
      </c>
      <c r="Q10981" s="7">
        <v>0.78</v>
      </c>
      <c r="R10981" s="7">
        <v>0.85399999999999998</v>
      </c>
      <c r="S10981" s="7">
        <v>0.96099999999999997</v>
      </c>
    </row>
    <row r="10982" spans="1:19">
      <c r="A10982" s="11">
        <v>42810</v>
      </c>
      <c r="B10982" s="7">
        <f t="shared" si="47"/>
        <v>201703</v>
      </c>
      <c r="C10982" s="7">
        <f t="shared" si="48"/>
        <v>2017</v>
      </c>
      <c r="D10982" s="7">
        <f t="shared" si="49"/>
        <v>3</v>
      </c>
      <c r="E10982" s="7">
        <v>-0.32900000000000001</v>
      </c>
      <c r="F10982" s="7">
        <v>-0.26400000000000001</v>
      </c>
      <c r="G10982" s="7">
        <v>-0.185</v>
      </c>
      <c r="H10982" s="7">
        <v>-0.158</v>
      </c>
      <c r="I10982" s="7">
        <v>-0.13500000000000001</v>
      </c>
      <c r="J10982" s="7">
        <v>-9.7000000000000003E-2</v>
      </c>
      <c r="K10982" s="7">
        <v>-5.5E-2</v>
      </c>
      <c r="L10982" s="7">
        <v>0</v>
      </c>
      <c r="M10982" s="7">
        <v>3.5000000000000003E-2</v>
      </c>
      <c r="N10982" s="7">
        <v>7.0000000000000007E-2</v>
      </c>
      <c r="O10982" s="7">
        <v>0.35399999999999998</v>
      </c>
      <c r="P10982" s="7">
        <v>0.64400000000000002</v>
      </c>
      <c r="Q10982" s="7">
        <v>0.754</v>
      </c>
      <c r="R10982" s="7">
        <v>0.82799999999999996</v>
      </c>
      <c r="S10982" s="7">
        <v>0.94299999999999995</v>
      </c>
    </row>
    <row r="10983" spans="1:19">
      <c r="A10983" s="11">
        <v>42811</v>
      </c>
      <c r="B10983" s="7">
        <f t="shared" si="47"/>
        <v>201703</v>
      </c>
      <c r="C10983" s="7">
        <f t="shared" si="48"/>
        <v>2017</v>
      </c>
      <c r="D10983" s="7">
        <f t="shared" si="49"/>
        <v>3</v>
      </c>
      <c r="E10983" s="7">
        <v>-0.32900000000000001</v>
      </c>
      <c r="F10983" s="7">
        <v>-0.26500000000000001</v>
      </c>
      <c r="G10983" s="7">
        <v>-0.188</v>
      </c>
      <c r="H10983" s="7">
        <v>-0.16400000000000001</v>
      </c>
      <c r="I10983" s="7">
        <v>-0.13500000000000001</v>
      </c>
      <c r="J10983" s="7">
        <v>-9.5000000000000001E-2</v>
      </c>
      <c r="K10983" s="7">
        <v>-5.5E-2</v>
      </c>
      <c r="L10983" s="7">
        <v>0</v>
      </c>
      <c r="M10983" s="7">
        <v>3.5000000000000003E-2</v>
      </c>
      <c r="N10983" s="7">
        <v>7.0999999999999994E-2</v>
      </c>
      <c r="O10983" s="7">
        <v>0.35499999999999998</v>
      </c>
      <c r="P10983" s="7">
        <v>0.65300000000000002</v>
      </c>
      <c r="Q10983" s="7">
        <v>0.75900000000000001</v>
      </c>
      <c r="R10983" s="7">
        <v>0.83199999999999996</v>
      </c>
      <c r="S10983" s="7">
        <v>0.94899999999999995</v>
      </c>
    </row>
    <row r="10984" spans="1:19">
      <c r="A10984" s="11">
        <v>42815</v>
      </c>
      <c r="B10984" s="7">
        <f t="shared" si="47"/>
        <v>201703</v>
      </c>
      <c r="C10984" s="7">
        <f t="shared" si="48"/>
        <v>2017</v>
      </c>
      <c r="D10984" s="7">
        <f t="shared" si="49"/>
        <v>3</v>
      </c>
      <c r="E10984" s="7">
        <v>-0.32</v>
      </c>
      <c r="F10984" s="7">
        <v>-0.26300000000000001</v>
      </c>
      <c r="G10984" s="7">
        <v>-0.19900000000000001</v>
      </c>
      <c r="H10984" s="7">
        <v>-0.17399999999999999</v>
      </c>
      <c r="I10984" s="7">
        <v>-0.14499999999999999</v>
      </c>
      <c r="J10984" s="7">
        <v>-0.106</v>
      </c>
      <c r="K10984" s="7">
        <v>-6.6000000000000003E-2</v>
      </c>
      <c r="L10984" s="7">
        <v>-0.01</v>
      </c>
      <c r="M10984" s="7">
        <v>2.5000000000000001E-2</v>
      </c>
      <c r="N10984" s="7">
        <v>6.0999999999999999E-2</v>
      </c>
      <c r="O10984" s="7">
        <v>0.34399999999999997</v>
      </c>
      <c r="P10984" s="7">
        <v>0.64800000000000002</v>
      </c>
      <c r="Q10984" s="7">
        <v>0.754</v>
      </c>
      <c r="R10984" s="7">
        <v>0.83199999999999996</v>
      </c>
      <c r="S10984" s="7">
        <v>0.95299999999999996</v>
      </c>
    </row>
    <row r="10985" spans="1:19">
      <c r="A10985" s="11">
        <v>42816</v>
      </c>
      <c r="B10985" s="7">
        <f t="shared" si="47"/>
        <v>201703</v>
      </c>
      <c r="C10985" s="7">
        <f t="shared" si="48"/>
        <v>2017</v>
      </c>
      <c r="D10985" s="7">
        <f t="shared" si="49"/>
        <v>3</v>
      </c>
      <c r="E10985" s="7">
        <v>-0.32100000000000001</v>
      </c>
      <c r="F10985" s="7">
        <v>-0.26800000000000002</v>
      </c>
      <c r="G10985" s="7">
        <v>-0.20899999999999999</v>
      </c>
      <c r="H10985" s="7">
        <v>-0.184</v>
      </c>
      <c r="I10985" s="7">
        <v>-0.155</v>
      </c>
      <c r="J10985" s="7">
        <v>-0.11600000000000001</v>
      </c>
      <c r="K10985" s="7">
        <v>-7.8E-2</v>
      </c>
      <c r="L10985" s="7">
        <v>-2.3E-2</v>
      </c>
      <c r="M10985" s="7">
        <v>1.6E-2</v>
      </c>
      <c r="N10985" s="7">
        <v>5.6000000000000001E-2</v>
      </c>
      <c r="O10985" s="7">
        <v>0.33500000000000002</v>
      </c>
      <c r="P10985" s="7">
        <v>0.63900000000000001</v>
      </c>
      <c r="Q10985" s="7">
        <v>0.74399999999999999</v>
      </c>
      <c r="R10985" s="7">
        <v>0.82299999999999995</v>
      </c>
      <c r="S10985" s="7">
        <v>0.93799999999999994</v>
      </c>
    </row>
    <row r="10986" spans="1:19">
      <c r="A10986" s="11">
        <v>42817</v>
      </c>
      <c r="B10986" s="7">
        <f t="shared" si="47"/>
        <v>201703</v>
      </c>
      <c r="C10986" s="7">
        <f t="shared" si="48"/>
        <v>2017</v>
      </c>
      <c r="D10986" s="7">
        <f t="shared" si="49"/>
        <v>3</v>
      </c>
      <c r="E10986" s="7">
        <v>-0.32300000000000001</v>
      </c>
      <c r="F10986" s="7">
        <v>-0.27300000000000002</v>
      </c>
      <c r="G10986" s="7">
        <v>-0.219</v>
      </c>
      <c r="H10986" s="7">
        <v>-0.189</v>
      </c>
      <c r="I10986" s="7">
        <v>-0.16500000000000001</v>
      </c>
      <c r="J10986" s="7">
        <v>-0.121</v>
      </c>
      <c r="K10986" s="7">
        <v>-8.5000000000000006E-2</v>
      </c>
      <c r="L10986" s="7">
        <v>-0.03</v>
      </c>
      <c r="M10986" s="7">
        <v>1.0999999999999999E-2</v>
      </c>
      <c r="N10986" s="7">
        <v>5.0999999999999997E-2</v>
      </c>
      <c r="O10986" s="7">
        <v>0.33400000000000002</v>
      </c>
      <c r="P10986" s="7">
        <v>0.64400000000000002</v>
      </c>
      <c r="Q10986" s="7">
        <v>0.73899999999999999</v>
      </c>
      <c r="R10986" s="7">
        <v>0.82799999999999996</v>
      </c>
      <c r="S10986" s="7">
        <v>0.93799999999999994</v>
      </c>
    </row>
    <row r="10987" spans="1:19">
      <c r="A10987" s="11">
        <v>42818</v>
      </c>
      <c r="B10987" s="7">
        <f t="shared" si="47"/>
        <v>201703</v>
      </c>
      <c r="C10987" s="7">
        <f t="shared" si="48"/>
        <v>2017</v>
      </c>
      <c r="D10987" s="7">
        <f t="shared" si="49"/>
        <v>3</v>
      </c>
      <c r="E10987" s="7">
        <v>-0.313</v>
      </c>
      <c r="F10987" s="7">
        <v>-0.26400000000000001</v>
      </c>
      <c r="G10987" s="7">
        <v>-0.21299999999999999</v>
      </c>
      <c r="H10987" s="7">
        <v>-0.17899999999999999</v>
      </c>
      <c r="I10987" s="7">
        <v>-0.155</v>
      </c>
      <c r="J10987" s="7">
        <v>-0.112</v>
      </c>
      <c r="K10987" s="7">
        <v>-7.4999999999999997E-2</v>
      </c>
      <c r="L10987" s="7">
        <v>-0.02</v>
      </c>
      <c r="M10987" s="7">
        <v>2.1000000000000001E-2</v>
      </c>
      <c r="N10987" s="7">
        <v>6.0999999999999999E-2</v>
      </c>
      <c r="O10987" s="7">
        <v>0.34300000000000003</v>
      </c>
      <c r="P10987" s="7">
        <v>0.64400000000000002</v>
      </c>
      <c r="Q10987" s="7">
        <v>0.73899999999999999</v>
      </c>
      <c r="R10987" s="7">
        <v>0.83199999999999996</v>
      </c>
      <c r="S10987" s="7">
        <v>0.94599999999999995</v>
      </c>
    </row>
    <row r="10988" spans="1:19">
      <c r="A10988" s="11">
        <v>42821</v>
      </c>
      <c r="B10988" s="7">
        <f t="shared" si="47"/>
        <v>201703</v>
      </c>
      <c r="C10988" s="7">
        <f t="shared" si="48"/>
        <v>2017</v>
      </c>
      <c r="D10988" s="7">
        <f t="shared" si="49"/>
        <v>3</v>
      </c>
      <c r="E10988" s="7">
        <v>-0.308</v>
      </c>
      <c r="F10988" s="7">
        <v>-0.26500000000000001</v>
      </c>
      <c r="G10988" s="7">
        <v>-0.21299999999999999</v>
      </c>
      <c r="H10988" s="7">
        <v>-0.182</v>
      </c>
      <c r="I10988" s="7">
        <v>-0.159</v>
      </c>
      <c r="J10988" s="7">
        <v>-0.115</v>
      </c>
      <c r="K10988" s="7">
        <v>-0.08</v>
      </c>
      <c r="L10988" s="7">
        <v>-2.4E-2</v>
      </c>
      <c r="M10988" s="7">
        <v>1.6E-2</v>
      </c>
      <c r="N10988" s="7">
        <v>5.7000000000000002E-2</v>
      </c>
      <c r="O10988" s="7">
        <v>0.33900000000000002</v>
      </c>
      <c r="P10988" s="7">
        <v>0.63900000000000001</v>
      </c>
      <c r="Q10988" s="7">
        <v>0.73299999999999998</v>
      </c>
      <c r="R10988" s="7">
        <v>0.83099999999999996</v>
      </c>
      <c r="S10988" s="7">
        <v>0.94599999999999995</v>
      </c>
    </row>
    <row r="10989" spans="1:19">
      <c r="A10989" s="11">
        <v>42822</v>
      </c>
      <c r="B10989" s="7">
        <f t="shared" si="47"/>
        <v>201703</v>
      </c>
      <c r="C10989" s="7">
        <f t="shared" si="48"/>
        <v>2017</v>
      </c>
      <c r="D10989" s="7">
        <f t="shared" si="49"/>
        <v>3</v>
      </c>
      <c r="E10989" s="7">
        <v>-0.308</v>
      </c>
      <c r="F10989" s="7">
        <v>-0.26</v>
      </c>
      <c r="G10989" s="7">
        <v>-0.20599999999999999</v>
      </c>
      <c r="H10989" s="7">
        <v>-0.18</v>
      </c>
      <c r="I10989" s="7">
        <v>-0.153</v>
      </c>
      <c r="J10989" s="7">
        <v>-0.11600000000000001</v>
      </c>
      <c r="K10989" s="7">
        <v>-0.08</v>
      </c>
      <c r="L10989" s="7">
        <v>-2.4E-2</v>
      </c>
      <c r="M10989" s="7">
        <v>1.6E-2</v>
      </c>
      <c r="N10989" s="7">
        <v>5.7000000000000002E-2</v>
      </c>
      <c r="O10989" s="7">
        <v>0.33600000000000002</v>
      </c>
      <c r="P10989" s="7">
        <v>0.63100000000000001</v>
      </c>
      <c r="Q10989" s="7">
        <v>0.72299999999999998</v>
      </c>
      <c r="R10989" s="7">
        <v>0.82299999999999995</v>
      </c>
      <c r="S10989" s="7">
        <v>0.94</v>
      </c>
    </row>
    <row r="10990" spans="1:19">
      <c r="A10990" s="11">
        <v>42823</v>
      </c>
      <c r="B10990" s="7">
        <f t="shared" si="47"/>
        <v>201703</v>
      </c>
      <c r="C10990" s="7">
        <f t="shared" si="48"/>
        <v>2017</v>
      </c>
      <c r="D10990" s="7">
        <f t="shared" si="49"/>
        <v>3</v>
      </c>
      <c r="E10990" s="7">
        <v>-0.28899999999999998</v>
      </c>
      <c r="F10990" s="7">
        <v>-0.25</v>
      </c>
      <c r="G10990" s="7">
        <v>-0.19700000000000001</v>
      </c>
      <c r="H10990" s="7">
        <v>-0.17</v>
      </c>
      <c r="I10990" s="7">
        <v>-0.14399999999999999</v>
      </c>
      <c r="J10990" s="7">
        <v>-0.111</v>
      </c>
      <c r="K10990" s="7">
        <v>-7.5999999999999998E-2</v>
      </c>
      <c r="L10990" s="7">
        <v>-2.4E-2</v>
      </c>
      <c r="M10990" s="7">
        <v>1.6E-2</v>
      </c>
      <c r="N10990" s="7">
        <v>5.1999999999999998E-2</v>
      </c>
      <c r="O10990" s="7">
        <v>0.33</v>
      </c>
      <c r="P10990" s="7">
        <v>0.621</v>
      </c>
      <c r="Q10990" s="7">
        <v>0.71799999999999997</v>
      </c>
      <c r="R10990" s="7">
        <v>0.81899999999999995</v>
      </c>
      <c r="S10990" s="7">
        <v>0.93700000000000006</v>
      </c>
    </row>
    <row r="10991" spans="1:19">
      <c r="A10991" s="11">
        <v>42824</v>
      </c>
      <c r="B10991" s="7">
        <f t="shared" si="47"/>
        <v>201703</v>
      </c>
      <c r="C10991" s="7">
        <f t="shared" si="48"/>
        <v>2017</v>
      </c>
      <c r="D10991" s="7">
        <f t="shared" si="49"/>
        <v>3</v>
      </c>
      <c r="E10991" s="7">
        <v>-0.27300000000000002</v>
      </c>
      <c r="F10991" s="7">
        <v>-0.215</v>
      </c>
      <c r="G10991" s="7">
        <v>-0.188</v>
      </c>
      <c r="H10991" s="7">
        <v>-0.158</v>
      </c>
      <c r="I10991" s="7">
        <v>-0.13400000000000001</v>
      </c>
      <c r="J10991" s="7">
        <v>-0.10100000000000001</v>
      </c>
      <c r="K10991" s="7">
        <v>-6.5000000000000002E-2</v>
      </c>
      <c r="L10991" s="7">
        <v>-1.4999999999999999E-2</v>
      </c>
      <c r="M10991" s="7">
        <v>2.1999999999999999E-2</v>
      </c>
      <c r="N10991" s="7">
        <v>6.2E-2</v>
      </c>
      <c r="O10991" s="7">
        <v>0.33400000000000002</v>
      </c>
      <c r="P10991" s="7">
        <v>0.63</v>
      </c>
      <c r="Q10991" s="7">
        <v>0.73399999999999999</v>
      </c>
      <c r="R10991" s="7">
        <v>0.82799999999999996</v>
      </c>
      <c r="S10991" s="7">
        <v>0.94599999999999995</v>
      </c>
    </row>
    <row r="10992" spans="1:19">
      <c r="A10992" s="11">
        <v>42825</v>
      </c>
      <c r="B10992" s="7">
        <f t="shared" si="47"/>
        <v>201703</v>
      </c>
      <c r="C10992" s="7">
        <f t="shared" si="48"/>
        <v>2017</v>
      </c>
      <c r="D10992" s="7">
        <f t="shared" si="49"/>
        <v>3</v>
      </c>
      <c r="E10992" s="7">
        <v>-0.254</v>
      </c>
      <c r="F10992" s="7">
        <v>-0.20399999999999999</v>
      </c>
      <c r="G10992" s="7">
        <v>-0.17899999999999999</v>
      </c>
      <c r="H10992" s="7">
        <v>-0.14799999999999999</v>
      </c>
      <c r="I10992" s="7">
        <v>-0.124</v>
      </c>
      <c r="J10992" s="7">
        <v>-9.2999999999999999E-2</v>
      </c>
      <c r="K10992" s="7">
        <v>-5.8000000000000003E-2</v>
      </c>
      <c r="L10992" s="7">
        <v>-8.9999999999999993E-3</v>
      </c>
      <c r="M10992" s="7">
        <v>2.5999999999999999E-2</v>
      </c>
      <c r="N10992" s="7">
        <v>6.7000000000000004E-2</v>
      </c>
      <c r="O10992" s="7">
        <v>0.34100000000000003</v>
      </c>
      <c r="P10992" s="7">
        <v>0.63500000000000001</v>
      </c>
      <c r="Q10992" s="7">
        <v>0.74399999999999999</v>
      </c>
      <c r="R10992" s="7">
        <v>0.84099999999999997</v>
      </c>
      <c r="S10992" s="7">
        <v>0.96</v>
      </c>
    </row>
    <row r="10993" spans="1:19">
      <c r="A10993" s="11">
        <v>42828</v>
      </c>
      <c r="B10993" s="7">
        <f t="shared" si="47"/>
        <v>201704</v>
      </c>
      <c r="C10993" s="7">
        <f t="shared" si="48"/>
        <v>2017</v>
      </c>
      <c r="D10993" s="7">
        <f t="shared" si="49"/>
        <v>4</v>
      </c>
      <c r="E10993" s="7">
        <v>-0.223</v>
      </c>
      <c r="F10993" s="7">
        <v>-0.17499999999999999</v>
      </c>
      <c r="G10993" s="7">
        <v>-0.153</v>
      </c>
      <c r="H10993" s="7">
        <v>-0.128</v>
      </c>
      <c r="I10993" s="7">
        <v>-0.108</v>
      </c>
      <c r="J10993" s="7">
        <v>-7.9000000000000001E-2</v>
      </c>
      <c r="K10993" s="7">
        <v>-4.9000000000000002E-2</v>
      </c>
      <c r="L10993" s="7">
        <v>-3.0000000000000001E-3</v>
      </c>
      <c r="M10993" s="7">
        <v>3.2000000000000001E-2</v>
      </c>
      <c r="N10993" s="7">
        <v>7.1999999999999995E-2</v>
      </c>
      <c r="O10993" s="7">
        <v>0.34100000000000003</v>
      </c>
      <c r="P10993" s="7">
        <v>0.64</v>
      </c>
      <c r="Q10993" s="7">
        <v>0.749</v>
      </c>
      <c r="R10993" s="7">
        <v>0.84199999999999997</v>
      </c>
      <c r="S10993" s="7">
        <v>0.96199999999999997</v>
      </c>
    </row>
    <row r="10994" spans="1:19">
      <c r="A10994" s="11">
        <v>42829</v>
      </c>
      <c r="B10994" s="7">
        <f t="shared" si="47"/>
        <v>201704</v>
      </c>
      <c r="C10994" s="7">
        <f t="shared" si="48"/>
        <v>2017</v>
      </c>
      <c r="D10994" s="7">
        <f t="shared" si="49"/>
        <v>4</v>
      </c>
      <c r="E10994" s="7">
        <v>-0.22500000000000001</v>
      </c>
      <c r="F10994" s="7">
        <v>-0.188</v>
      </c>
      <c r="G10994" s="7">
        <v>-0.16300000000000001</v>
      </c>
      <c r="H10994" s="7">
        <v>-0.14299999999999999</v>
      </c>
      <c r="I10994" s="7">
        <v>-0.124</v>
      </c>
      <c r="J10994" s="7">
        <v>-9.4E-2</v>
      </c>
      <c r="K10994" s="7">
        <v>-6.7000000000000004E-2</v>
      </c>
      <c r="L10994" s="7">
        <v>-1.7999999999999999E-2</v>
      </c>
      <c r="M10994" s="7">
        <v>2.1999999999999999E-2</v>
      </c>
      <c r="N10994" s="7">
        <v>6.2E-2</v>
      </c>
      <c r="O10994" s="7">
        <v>0.33700000000000002</v>
      </c>
      <c r="P10994" s="7">
        <v>0.64</v>
      </c>
      <c r="Q10994" s="7">
        <v>0.755</v>
      </c>
      <c r="R10994" s="7">
        <v>0.85099999999999998</v>
      </c>
      <c r="S10994" s="7">
        <v>0.97599999999999998</v>
      </c>
    </row>
    <row r="10995" spans="1:19">
      <c r="A10995" s="11">
        <v>42830</v>
      </c>
      <c r="B10995" s="7">
        <f t="shared" si="47"/>
        <v>201704</v>
      </c>
      <c r="C10995" s="7">
        <f t="shared" si="48"/>
        <v>2017</v>
      </c>
      <c r="D10995" s="7">
        <f t="shared" si="49"/>
        <v>4</v>
      </c>
      <c r="E10995" s="7">
        <v>-0.22600000000000001</v>
      </c>
      <c r="F10995" s="7">
        <v>-0.20100000000000001</v>
      </c>
      <c r="G10995" s="7">
        <v>-0.17299999999999999</v>
      </c>
      <c r="H10995" s="7">
        <v>-0.153</v>
      </c>
      <c r="I10995" s="7">
        <v>-0.13800000000000001</v>
      </c>
      <c r="J10995" s="7">
        <v>-9.9000000000000005E-2</v>
      </c>
      <c r="K10995" s="7">
        <v>-7.0999999999999994E-2</v>
      </c>
      <c r="L10995" s="7">
        <v>-1.7999999999999999E-2</v>
      </c>
      <c r="M10995" s="7">
        <v>2.1999999999999999E-2</v>
      </c>
      <c r="N10995" s="7">
        <v>6.2E-2</v>
      </c>
      <c r="O10995" s="7">
        <v>0.34200000000000003</v>
      </c>
      <c r="P10995" s="7">
        <v>0.64800000000000002</v>
      </c>
      <c r="Q10995" s="7">
        <v>0.76</v>
      </c>
      <c r="R10995" s="7">
        <v>0.86</v>
      </c>
      <c r="S10995" s="7">
        <v>0.99</v>
      </c>
    </row>
    <row r="10996" spans="1:19">
      <c r="A10996" s="11">
        <v>42831</v>
      </c>
      <c r="B10996" s="7">
        <f t="shared" si="47"/>
        <v>201704</v>
      </c>
      <c r="C10996" s="7">
        <f t="shared" si="48"/>
        <v>2017</v>
      </c>
      <c r="D10996" s="7">
        <f t="shared" si="49"/>
        <v>4</v>
      </c>
      <c r="E10996" s="7">
        <v>-0.217</v>
      </c>
      <c r="F10996" s="7">
        <v>-0.21099999999999999</v>
      </c>
      <c r="G10996" s="7">
        <v>-0.17699999999999999</v>
      </c>
      <c r="H10996" s="7">
        <v>-0.158</v>
      </c>
      <c r="I10996" s="7">
        <v>-0.13900000000000001</v>
      </c>
      <c r="J10996" s="7">
        <v>-9.9000000000000005E-2</v>
      </c>
      <c r="K10996" s="7">
        <v>-7.1999999999999995E-2</v>
      </c>
      <c r="L10996" s="7">
        <v>-1.7999999999999999E-2</v>
      </c>
      <c r="M10996" s="7">
        <v>1.7999999999999999E-2</v>
      </c>
      <c r="N10996" s="7">
        <v>5.8000000000000003E-2</v>
      </c>
      <c r="O10996" s="7">
        <v>0.33100000000000002</v>
      </c>
      <c r="P10996" s="7">
        <v>0.63100000000000001</v>
      </c>
      <c r="Q10996" s="7">
        <v>0.73899999999999999</v>
      </c>
      <c r="R10996" s="7">
        <v>0.83699999999999997</v>
      </c>
      <c r="S10996" s="7">
        <v>0.96699999999999997</v>
      </c>
    </row>
    <row r="10997" spans="1:19">
      <c r="A10997" s="11">
        <v>42832</v>
      </c>
      <c r="B10997" s="7">
        <f t="shared" si="47"/>
        <v>201704</v>
      </c>
      <c r="C10997" s="7">
        <f t="shared" si="48"/>
        <v>2017</v>
      </c>
      <c r="D10997" s="7">
        <f t="shared" si="49"/>
        <v>4</v>
      </c>
      <c r="E10997" s="7">
        <v>-0.219</v>
      </c>
      <c r="F10997" s="7">
        <v>-0.219</v>
      </c>
      <c r="G10997" s="7">
        <v>-0.187</v>
      </c>
      <c r="H10997" s="7">
        <v>-0.16800000000000001</v>
      </c>
      <c r="I10997" s="7">
        <v>-0.152</v>
      </c>
      <c r="J10997" s="7">
        <v>-0.11</v>
      </c>
      <c r="K10997" s="7">
        <v>-8.6999999999999994E-2</v>
      </c>
      <c r="L10997" s="7">
        <v>-3.3000000000000002E-2</v>
      </c>
      <c r="M10997" s="7">
        <v>8.0000000000000002E-3</v>
      </c>
      <c r="N10997" s="7">
        <v>4.8000000000000001E-2</v>
      </c>
      <c r="O10997" s="7">
        <v>0.32</v>
      </c>
      <c r="P10997" s="7">
        <v>0.621</v>
      </c>
      <c r="Q10997" s="7">
        <v>0.72899999999999998</v>
      </c>
      <c r="R10997" s="7">
        <v>0.82799999999999996</v>
      </c>
      <c r="S10997" s="7">
        <v>0.96099999999999997</v>
      </c>
    </row>
    <row r="10998" spans="1:19">
      <c r="A10998" s="11">
        <v>42835</v>
      </c>
      <c r="B10998" s="7">
        <f t="shared" si="47"/>
        <v>201704</v>
      </c>
      <c r="C10998" s="7">
        <f t="shared" si="48"/>
        <v>2017</v>
      </c>
      <c r="D10998" s="7">
        <f t="shared" si="49"/>
        <v>4</v>
      </c>
      <c r="E10998" s="7">
        <v>-0.223</v>
      </c>
      <c r="F10998" s="7">
        <v>-0.219</v>
      </c>
      <c r="G10998" s="7">
        <v>-0.191</v>
      </c>
      <c r="H10998" s="7">
        <v>-0.16900000000000001</v>
      </c>
      <c r="I10998" s="7">
        <v>-0.152</v>
      </c>
      <c r="J10998" s="7">
        <v>-0.108</v>
      </c>
      <c r="K10998" s="7">
        <v>-8.1000000000000003E-2</v>
      </c>
      <c r="L10998" s="7">
        <v>-2.8000000000000001E-2</v>
      </c>
      <c r="M10998" s="7">
        <v>8.0000000000000002E-3</v>
      </c>
      <c r="N10998" s="7">
        <v>4.8000000000000001E-2</v>
      </c>
      <c r="O10998" s="7">
        <v>0.32600000000000001</v>
      </c>
      <c r="P10998" s="7">
        <v>0.627</v>
      </c>
      <c r="Q10998" s="7">
        <v>0.73399999999999999</v>
      </c>
      <c r="R10998" s="7">
        <v>0.84099999999999997</v>
      </c>
      <c r="S10998" s="7">
        <v>0.96699999999999997</v>
      </c>
    </row>
    <row r="10999" spans="1:19">
      <c r="A10999" s="11">
        <v>42836</v>
      </c>
      <c r="B10999" s="7">
        <f t="shared" si="47"/>
        <v>201704</v>
      </c>
      <c r="C10999" s="7">
        <f t="shared" si="48"/>
        <v>2017</v>
      </c>
      <c r="D10999" s="7">
        <f t="shared" si="49"/>
        <v>4</v>
      </c>
      <c r="E10999" s="7">
        <v>-0.223</v>
      </c>
      <c r="F10999" s="7">
        <v>-0.224</v>
      </c>
      <c r="G10999" s="7">
        <v>-0.19800000000000001</v>
      </c>
      <c r="H10999" s="7">
        <v>-0.17399999999999999</v>
      </c>
      <c r="I10999" s="7">
        <v>-0.157</v>
      </c>
      <c r="J10999" s="7">
        <v>-0.11899999999999999</v>
      </c>
      <c r="K10999" s="7">
        <v>-9.0999999999999998E-2</v>
      </c>
      <c r="L10999" s="7">
        <v>-3.7999999999999999E-2</v>
      </c>
      <c r="M10999" s="7">
        <v>-2E-3</v>
      </c>
      <c r="N10999" s="7">
        <v>3.7999999999999999E-2</v>
      </c>
      <c r="O10999" s="7">
        <v>0.316</v>
      </c>
      <c r="P10999" s="7">
        <v>0.61699999999999999</v>
      </c>
      <c r="Q10999" s="7">
        <v>0.72299999999999998</v>
      </c>
      <c r="R10999" s="7">
        <v>0.83299999999999996</v>
      </c>
      <c r="S10999" s="7">
        <v>0.96099999999999997</v>
      </c>
    </row>
    <row r="11000" spans="1:19">
      <c r="A11000" s="11">
        <v>42837</v>
      </c>
      <c r="B11000" s="7">
        <f t="shared" si="47"/>
        <v>201704</v>
      </c>
      <c r="C11000" s="7">
        <f t="shared" si="48"/>
        <v>2017</v>
      </c>
      <c r="D11000" s="7">
        <f t="shared" si="49"/>
        <v>4</v>
      </c>
      <c r="E11000" s="7">
        <v>-0.224</v>
      </c>
      <c r="F11000" s="7">
        <v>-0.22900000000000001</v>
      </c>
      <c r="G11000" s="7">
        <v>-0.20100000000000001</v>
      </c>
      <c r="H11000" s="7">
        <v>-0.17899999999999999</v>
      </c>
      <c r="I11000" s="7">
        <v>-0.16300000000000001</v>
      </c>
      <c r="J11000" s="7">
        <v>-0.13</v>
      </c>
      <c r="K11000" s="7">
        <v>-0.109</v>
      </c>
      <c r="L11000" s="7">
        <v>-5.8000000000000003E-2</v>
      </c>
      <c r="M11000" s="7">
        <v>-1.7000000000000001E-2</v>
      </c>
      <c r="N11000" s="7">
        <v>1.7999999999999999E-2</v>
      </c>
      <c r="O11000" s="7">
        <v>0.29399999999999998</v>
      </c>
      <c r="P11000" s="7">
        <v>0.59399999999999997</v>
      </c>
      <c r="Q11000" s="7">
        <v>0.70299999999999996</v>
      </c>
      <c r="R11000" s="7">
        <v>0.81</v>
      </c>
      <c r="S11000" s="7">
        <v>0.93799999999999994</v>
      </c>
    </row>
    <row r="11001" spans="1:19">
      <c r="A11001" s="11">
        <v>42838</v>
      </c>
      <c r="B11001" s="7">
        <f t="shared" si="47"/>
        <v>201704</v>
      </c>
      <c r="C11001" s="7">
        <f t="shared" si="48"/>
        <v>2017</v>
      </c>
      <c r="D11001" s="7">
        <f t="shared" si="49"/>
        <v>4</v>
      </c>
      <c r="E11001" s="7">
        <v>-0.22500000000000001</v>
      </c>
      <c r="F11001" s="7">
        <v>-0.224</v>
      </c>
      <c r="G11001" s="7">
        <v>-0.19800000000000001</v>
      </c>
      <c r="H11001" s="7">
        <v>-0.17699999999999999</v>
      </c>
      <c r="I11001" s="7">
        <v>-0.16300000000000001</v>
      </c>
      <c r="J11001" s="7">
        <v>-0.13</v>
      </c>
      <c r="K11001" s="7">
        <v>-0.108</v>
      </c>
      <c r="L11001" s="7">
        <v>-5.7000000000000002E-2</v>
      </c>
      <c r="M11001" s="7">
        <v>-1.6E-2</v>
      </c>
      <c r="N11001" s="7">
        <v>2.3E-2</v>
      </c>
      <c r="O11001" s="7">
        <v>0.29399999999999998</v>
      </c>
      <c r="P11001" s="7">
        <v>0.58799999999999997</v>
      </c>
      <c r="Q11001" s="7">
        <v>0.69199999999999995</v>
      </c>
      <c r="R11001" s="7">
        <v>0.79200000000000004</v>
      </c>
      <c r="S11001" s="7">
        <v>0.92100000000000004</v>
      </c>
    </row>
    <row r="11002" spans="1:19">
      <c r="A11002" s="11">
        <v>42839</v>
      </c>
      <c r="B11002" s="7">
        <f t="shared" si="47"/>
        <v>201704</v>
      </c>
      <c r="C11002" s="7">
        <f t="shared" si="48"/>
        <v>2017</v>
      </c>
      <c r="D11002" s="7">
        <f t="shared" si="49"/>
        <v>4</v>
      </c>
      <c r="E11002" s="7">
        <v>-0.218</v>
      </c>
      <c r="F11002" s="7">
        <v>-0.224</v>
      </c>
      <c r="G11002" s="7">
        <v>-0.19700000000000001</v>
      </c>
      <c r="H11002" s="7">
        <v>-0.17899999999999999</v>
      </c>
      <c r="I11002" s="7">
        <v>-0.16500000000000001</v>
      </c>
      <c r="J11002" s="7">
        <v>-0.13800000000000001</v>
      </c>
      <c r="K11002" s="7">
        <v>-0.123</v>
      </c>
      <c r="L11002" s="7">
        <v>-7.2999999999999995E-2</v>
      </c>
      <c r="M11002" s="7">
        <v>-2.8000000000000001E-2</v>
      </c>
      <c r="N11002" s="7">
        <v>1.2999999999999999E-2</v>
      </c>
      <c r="O11002" s="7">
        <v>0.28399999999999997</v>
      </c>
      <c r="P11002" s="7">
        <v>0.56899999999999995</v>
      </c>
      <c r="Q11002" s="7">
        <v>0.67100000000000004</v>
      </c>
      <c r="R11002" s="7">
        <v>0.76500000000000001</v>
      </c>
      <c r="S11002" s="7">
        <v>0.89700000000000002</v>
      </c>
    </row>
    <row r="11003" spans="1:19">
      <c r="A11003" s="11">
        <v>42842</v>
      </c>
      <c r="B11003" s="7">
        <f t="shared" si="47"/>
        <v>201704</v>
      </c>
      <c r="C11003" s="7">
        <f t="shared" si="48"/>
        <v>2017</v>
      </c>
      <c r="D11003" s="7">
        <f t="shared" si="49"/>
        <v>4</v>
      </c>
      <c r="E11003" s="7">
        <v>-0.21199999999999999</v>
      </c>
      <c r="F11003" s="7">
        <v>-0.22</v>
      </c>
      <c r="G11003" s="7">
        <v>-0.19400000000000001</v>
      </c>
      <c r="H11003" s="7">
        <v>-0.17799999999999999</v>
      </c>
      <c r="I11003" s="7">
        <v>-0.16900000000000001</v>
      </c>
      <c r="J11003" s="7">
        <v>-0.14099999999999999</v>
      </c>
      <c r="K11003" s="7">
        <v>-0.129</v>
      </c>
      <c r="L11003" s="7">
        <v>-7.6999999999999999E-2</v>
      </c>
      <c r="M11003" s="7">
        <v>-3.6999999999999998E-2</v>
      </c>
      <c r="N11003" s="7">
        <v>3.0000000000000001E-3</v>
      </c>
      <c r="O11003" s="7">
        <v>0.27</v>
      </c>
      <c r="P11003" s="7">
        <v>0.55500000000000005</v>
      </c>
      <c r="Q11003" s="7">
        <v>0.65500000000000003</v>
      </c>
      <c r="R11003" s="7">
        <v>0.74099999999999999</v>
      </c>
      <c r="S11003" s="7">
        <v>0.88100000000000001</v>
      </c>
    </row>
    <row r="11004" spans="1:19">
      <c r="A11004" s="11">
        <v>42843</v>
      </c>
      <c r="B11004" s="7">
        <f t="shared" si="47"/>
        <v>201704</v>
      </c>
      <c r="C11004" s="7">
        <f t="shared" si="48"/>
        <v>2017</v>
      </c>
      <c r="D11004" s="7">
        <f t="shared" si="49"/>
        <v>4</v>
      </c>
      <c r="E11004" s="7">
        <v>-0.21299999999999999</v>
      </c>
      <c r="F11004" s="7">
        <v>-0.215</v>
      </c>
      <c r="G11004" s="7">
        <v>-0.191</v>
      </c>
      <c r="H11004" s="7">
        <v>-0.17799999999999999</v>
      </c>
      <c r="I11004" s="7">
        <v>-0.16300000000000001</v>
      </c>
      <c r="J11004" s="7">
        <v>-0.13600000000000001</v>
      </c>
      <c r="K11004" s="7">
        <v>-0.11899999999999999</v>
      </c>
      <c r="L11004" s="7">
        <v>-6.7000000000000004E-2</v>
      </c>
      <c r="M11004" s="7">
        <v>-2.7E-2</v>
      </c>
      <c r="N11004" s="7">
        <v>1.2999999999999999E-2</v>
      </c>
      <c r="O11004" s="7">
        <v>0.28899999999999998</v>
      </c>
      <c r="P11004" s="7">
        <v>0.57799999999999996</v>
      </c>
      <c r="Q11004" s="7">
        <v>0.68200000000000005</v>
      </c>
      <c r="R11004" s="7">
        <v>0.77</v>
      </c>
      <c r="S11004" s="7">
        <v>0.90800000000000003</v>
      </c>
    </row>
    <row r="11005" spans="1:19">
      <c r="A11005" s="11">
        <v>42844</v>
      </c>
      <c r="B11005" s="7">
        <f t="shared" si="47"/>
        <v>201704</v>
      </c>
      <c r="C11005" s="7">
        <f t="shared" si="48"/>
        <v>2017</v>
      </c>
      <c r="D11005" s="7">
        <f t="shared" si="49"/>
        <v>4</v>
      </c>
      <c r="E11005" s="7">
        <v>-0.214</v>
      </c>
      <c r="F11005" s="7">
        <v>-0.221</v>
      </c>
      <c r="G11005" s="7">
        <v>-0.20300000000000001</v>
      </c>
      <c r="H11005" s="7">
        <v>-0.193</v>
      </c>
      <c r="I11005" s="7">
        <v>-0.17699999999999999</v>
      </c>
      <c r="J11005" s="7">
        <v>-0.14799999999999999</v>
      </c>
      <c r="K11005" s="7">
        <v>-0.129</v>
      </c>
      <c r="L11005" s="7">
        <v>-7.6999999999999999E-2</v>
      </c>
      <c r="M11005" s="7">
        <v>-3.5999999999999997E-2</v>
      </c>
      <c r="N11005" s="7">
        <v>4.0000000000000001E-3</v>
      </c>
      <c r="O11005" s="7">
        <v>0.27900000000000003</v>
      </c>
      <c r="P11005" s="7">
        <v>0.56499999999999995</v>
      </c>
      <c r="Q11005" s="7">
        <v>0.67200000000000004</v>
      </c>
      <c r="R11005" s="7">
        <v>0.76100000000000001</v>
      </c>
      <c r="S11005" s="7">
        <v>0.89700000000000002</v>
      </c>
    </row>
    <row r="11006" spans="1:19">
      <c r="A11006" s="11">
        <v>42845</v>
      </c>
      <c r="B11006" s="7">
        <f t="shared" si="47"/>
        <v>201704</v>
      </c>
      <c r="C11006" s="7">
        <f t="shared" si="48"/>
        <v>2017</v>
      </c>
      <c r="D11006" s="7">
        <f t="shared" si="49"/>
        <v>4</v>
      </c>
      <c r="E11006" s="7">
        <v>-0.215</v>
      </c>
      <c r="F11006" s="7">
        <v>-0.221</v>
      </c>
      <c r="G11006" s="7">
        <v>-0.20300000000000001</v>
      </c>
      <c r="H11006" s="7">
        <v>-0.193</v>
      </c>
      <c r="I11006" s="7">
        <v>-0.17699999999999999</v>
      </c>
      <c r="J11006" s="7">
        <v>-0.14399999999999999</v>
      </c>
      <c r="K11006" s="7">
        <v>-0.127</v>
      </c>
      <c r="L11006" s="7">
        <v>-7.1999999999999995E-2</v>
      </c>
      <c r="M11006" s="7">
        <v>-2.5999999999999999E-2</v>
      </c>
      <c r="N11006" s="7">
        <v>1.4E-2</v>
      </c>
      <c r="O11006" s="7">
        <v>0.28499999999999998</v>
      </c>
      <c r="P11006" s="7">
        <v>0.55600000000000005</v>
      </c>
      <c r="Q11006" s="7">
        <v>0.66600000000000004</v>
      </c>
      <c r="R11006" s="7">
        <v>0.751</v>
      </c>
      <c r="S11006" s="7">
        <v>0.89400000000000002</v>
      </c>
    </row>
    <row r="11007" spans="1:19">
      <c r="A11007" s="11">
        <v>42846</v>
      </c>
      <c r="B11007" s="7">
        <f t="shared" si="47"/>
        <v>201704</v>
      </c>
      <c r="C11007" s="7">
        <f t="shared" si="48"/>
        <v>2017</v>
      </c>
      <c r="D11007" s="7">
        <f t="shared" si="49"/>
        <v>4</v>
      </c>
      <c r="E11007" s="7">
        <v>-0.216</v>
      </c>
      <c r="F11007" s="7">
        <v>-0.222</v>
      </c>
      <c r="G11007" s="7">
        <v>-0.20399999999999999</v>
      </c>
      <c r="H11007" s="7">
        <v>-0.191</v>
      </c>
      <c r="I11007" s="7">
        <v>-0.17299999999999999</v>
      </c>
      <c r="J11007" s="7">
        <v>-0.14099999999999999</v>
      </c>
      <c r="K11007" s="7">
        <v>-0.122</v>
      </c>
      <c r="L11007" s="7">
        <v>-6.7000000000000004E-2</v>
      </c>
      <c r="M11007" s="7">
        <v>-2.5999999999999999E-2</v>
      </c>
      <c r="N11007" s="7">
        <v>1.4E-2</v>
      </c>
      <c r="O11007" s="7">
        <v>0.28499999999999998</v>
      </c>
      <c r="P11007" s="7">
        <v>0.55500000000000005</v>
      </c>
      <c r="Q11007" s="7">
        <v>0.66600000000000004</v>
      </c>
      <c r="R11007" s="7">
        <v>0.76100000000000001</v>
      </c>
      <c r="S11007" s="7">
        <v>0.89800000000000002</v>
      </c>
    </row>
    <row r="11008" spans="1:19">
      <c r="A11008" s="11">
        <v>42849</v>
      </c>
      <c r="B11008" s="7">
        <f t="shared" si="47"/>
        <v>201704</v>
      </c>
      <c r="C11008" s="7">
        <f t="shared" si="48"/>
        <v>2017</v>
      </c>
      <c r="D11008" s="7">
        <f t="shared" si="49"/>
        <v>4</v>
      </c>
      <c r="E11008" s="7">
        <v>-0.20799999999999999</v>
      </c>
      <c r="F11008" s="7">
        <v>-0.21199999999999999</v>
      </c>
      <c r="G11008" s="7">
        <v>-0.191</v>
      </c>
      <c r="H11008" s="7">
        <v>-0.17899999999999999</v>
      </c>
      <c r="I11008" s="7">
        <v>-0.157</v>
      </c>
      <c r="J11008" s="7">
        <v>-0.13</v>
      </c>
      <c r="K11008" s="7">
        <v>-0.112</v>
      </c>
      <c r="L11008" s="7">
        <v>-5.6000000000000001E-2</v>
      </c>
      <c r="M11008" s="7">
        <v>-1.6E-2</v>
      </c>
      <c r="N11008" s="7">
        <v>2.4E-2</v>
      </c>
      <c r="O11008" s="7">
        <v>0.29099999999999998</v>
      </c>
      <c r="P11008" s="7">
        <v>0.57099999999999995</v>
      </c>
      <c r="Q11008" s="7">
        <v>0.68200000000000005</v>
      </c>
      <c r="R11008" s="7">
        <v>0.77500000000000002</v>
      </c>
      <c r="S11008" s="7">
        <v>0.91500000000000004</v>
      </c>
    </row>
    <row r="11009" spans="1:19">
      <c r="A11009" s="11">
        <v>42850</v>
      </c>
      <c r="B11009" s="7">
        <f t="shared" si="47"/>
        <v>201704</v>
      </c>
      <c r="C11009" s="7">
        <f t="shared" si="48"/>
        <v>2017</v>
      </c>
      <c r="D11009" s="7">
        <f t="shared" si="49"/>
        <v>4</v>
      </c>
      <c r="E11009" s="7">
        <v>-0.21</v>
      </c>
      <c r="F11009" s="7">
        <v>-0.20799999999999999</v>
      </c>
      <c r="G11009" s="7">
        <v>-0.191</v>
      </c>
      <c r="H11009" s="7">
        <v>-0.17899999999999999</v>
      </c>
      <c r="I11009" s="7">
        <v>-0.158</v>
      </c>
      <c r="J11009" s="7">
        <v>-0.13500000000000001</v>
      </c>
      <c r="K11009" s="7">
        <v>-0.11899999999999999</v>
      </c>
      <c r="L11009" s="7">
        <v>-6.4000000000000001E-2</v>
      </c>
      <c r="M11009" s="7">
        <v>-2.1000000000000001E-2</v>
      </c>
      <c r="N11009" s="7">
        <v>1.9E-2</v>
      </c>
      <c r="O11009" s="7">
        <v>0.28100000000000003</v>
      </c>
      <c r="P11009" s="7">
        <v>0.56599999999999995</v>
      </c>
      <c r="Q11009" s="7">
        <v>0.68300000000000005</v>
      </c>
      <c r="R11009" s="7">
        <v>0.78</v>
      </c>
      <c r="S11009" s="7">
        <v>0.91800000000000004</v>
      </c>
    </row>
    <row r="11010" spans="1:19">
      <c r="A11010" s="11">
        <v>42851</v>
      </c>
      <c r="B11010" s="7">
        <f t="shared" si="47"/>
        <v>201704</v>
      </c>
      <c r="C11010" s="7">
        <f t="shared" si="48"/>
        <v>2017</v>
      </c>
      <c r="D11010" s="7">
        <f t="shared" si="49"/>
        <v>4</v>
      </c>
      <c r="E11010" s="7">
        <v>-0.20100000000000001</v>
      </c>
      <c r="F11010" s="7">
        <v>-0.20300000000000001</v>
      </c>
      <c r="G11010" s="7">
        <v>-0.187</v>
      </c>
      <c r="H11010" s="7">
        <v>-0.17100000000000001</v>
      </c>
      <c r="I11010" s="7">
        <v>-0.156</v>
      </c>
      <c r="J11010" s="7">
        <v>-0.129</v>
      </c>
      <c r="K11010" s="7">
        <v>-0.113</v>
      </c>
      <c r="L11010" s="7">
        <v>-5.8999999999999997E-2</v>
      </c>
      <c r="M11010" s="7">
        <v>-0.02</v>
      </c>
      <c r="N11010" s="7">
        <v>2.1000000000000001E-2</v>
      </c>
      <c r="O11010" s="7">
        <v>0.28599999999999998</v>
      </c>
      <c r="P11010" s="7">
        <v>0.58099999999999996</v>
      </c>
      <c r="Q11010" s="7">
        <v>0.69799999999999995</v>
      </c>
      <c r="R11010" s="7">
        <v>0.79300000000000004</v>
      </c>
      <c r="S11010" s="7">
        <v>0.92800000000000005</v>
      </c>
    </row>
    <row r="11011" spans="1:19">
      <c r="A11011" s="11">
        <v>42852</v>
      </c>
      <c r="B11011" s="7">
        <f t="shared" si="47"/>
        <v>201704</v>
      </c>
      <c r="C11011" s="7">
        <f t="shared" si="48"/>
        <v>2017</v>
      </c>
      <c r="D11011" s="7">
        <f t="shared" si="49"/>
        <v>4</v>
      </c>
      <c r="E11011" s="7">
        <v>-0.191</v>
      </c>
      <c r="F11011" s="7">
        <v>-0.193</v>
      </c>
      <c r="G11011" s="7">
        <v>-0.17699999999999999</v>
      </c>
      <c r="H11011" s="7">
        <v>-0.16200000000000001</v>
      </c>
      <c r="I11011" s="7">
        <v>-0.14799999999999999</v>
      </c>
      <c r="J11011" s="7">
        <v>-0.125</v>
      </c>
      <c r="K11011" s="7">
        <v>-0.11</v>
      </c>
      <c r="L11011" s="7">
        <v>-5.8999999999999997E-2</v>
      </c>
      <c r="M11011" s="7">
        <v>-2.1000000000000001E-2</v>
      </c>
      <c r="N11011" s="7">
        <v>2.1000000000000001E-2</v>
      </c>
      <c r="O11011" s="7">
        <v>0.28599999999999998</v>
      </c>
      <c r="P11011" s="7">
        <v>0.57999999999999996</v>
      </c>
      <c r="Q11011" s="7">
        <v>0.69799999999999995</v>
      </c>
      <c r="R11011" s="7">
        <v>0.79700000000000004</v>
      </c>
      <c r="S11011" s="7">
        <v>0.93</v>
      </c>
    </row>
    <row r="11012" spans="1:19">
      <c r="A11012" s="11">
        <v>42853</v>
      </c>
      <c r="B11012" s="7">
        <f t="shared" si="47"/>
        <v>201704</v>
      </c>
      <c r="C11012" s="7">
        <f t="shared" si="48"/>
        <v>2017</v>
      </c>
      <c r="D11012" s="7">
        <f t="shared" si="49"/>
        <v>4</v>
      </c>
      <c r="E11012" s="7">
        <v>-0.20300000000000001</v>
      </c>
      <c r="F11012" s="7">
        <v>-0.20699999999999999</v>
      </c>
      <c r="G11012" s="7">
        <v>-0.192</v>
      </c>
      <c r="H11012" s="7">
        <v>-0.17699999999999999</v>
      </c>
      <c r="I11012" s="7">
        <v>-0.16200000000000001</v>
      </c>
      <c r="J11012" s="7">
        <v>-0.13400000000000001</v>
      </c>
      <c r="K11012" s="7">
        <v>-0.115</v>
      </c>
      <c r="L11012" s="7">
        <v>-6.4000000000000001E-2</v>
      </c>
      <c r="M11012" s="7">
        <v>-2.5000000000000001E-2</v>
      </c>
      <c r="N11012" s="7">
        <v>1.6E-2</v>
      </c>
      <c r="O11012" s="7">
        <v>0.27800000000000002</v>
      </c>
      <c r="P11012" s="7">
        <v>0.56200000000000006</v>
      </c>
      <c r="Q11012" s="7">
        <v>0.68300000000000005</v>
      </c>
      <c r="R11012" s="7">
        <v>0.78</v>
      </c>
      <c r="S11012" s="7">
        <v>0.92100000000000004</v>
      </c>
    </row>
    <row r="11013" spans="1:19">
      <c r="A11013" s="11">
        <v>42856</v>
      </c>
      <c r="B11013" s="7">
        <f t="shared" si="47"/>
        <v>201705</v>
      </c>
      <c r="C11013" s="7">
        <f t="shared" si="48"/>
        <v>2017</v>
      </c>
      <c r="D11013" s="7">
        <f t="shared" si="49"/>
        <v>5</v>
      </c>
      <c r="E11013" s="7">
        <v>-0.20499999999999999</v>
      </c>
      <c r="F11013" s="7">
        <v>-0.20699999999999999</v>
      </c>
      <c r="G11013" s="7">
        <v>-0.192</v>
      </c>
      <c r="H11013" s="7">
        <v>-0.17699999999999999</v>
      </c>
      <c r="I11013" s="7">
        <v>-0.16300000000000001</v>
      </c>
      <c r="J11013" s="7">
        <v>-0.13500000000000001</v>
      </c>
      <c r="K11013" s="7">
        <v>-0.115</v>
      </c>
      <c r="L11013" s="7">
        <v>-6.3E-2</v>
      </c>
      <c r="M11013" s="7">
        <v>-2.5000000000000001E-2</v>
      </c>
      <c r="N11013" s="7">
        <v>1.6E-2</v>
      </c>
      <c r="O11013" s="7">
        <v>0.27900000000000003</v>
      </c>
      <c r="P11013" s="7">
        <v>0.56699999999999995</v>
      </c>
      <c r="Q11013" s="7">
        <v>0.68799999999999994</v>
      </c>
      <c r="R11013" s="7">
        <v>0.78900000000000003</v>
      </c>
      <c r="S11013" s="7">
        <v>0.92500000000000004</v>
      </c>
    </row>
    <row r="11014" spans="1:19">
      <c r="A11014" s="11">
        <v>42857</v>
      </c>
      <c r="B11014" s="7">
        <f t="shared" si="47"/>
        <v>201705</v>
      </c>
      <c r="C11014" s="7">
        <f t="shared" si="48"/>
        <v>2017</v>
      </c>
      <c r="D11014" s="7">
        <f t="shared" si="49"/>
        <v>5</v>
      </c>
      <c r="E11014" s="7">
        <v>-0.20699999999999999</v>
      </c>
      <c r="F11014" s="7">
        <v>-0.20200000000000001</v>
      </c>
      <c r="G11014" s="7">
        <v>-0.187</v>
      </c>
      <c r="H11014" s="7">
        <v>-0.17199999999999999</v>
      </c>
      <c r="I11014" s="7">
        <v>-0.156</v>
      </c>
      <c r="J11014" s="7">
        <v>-0.129</v>
      </c>
      <c r="K11014" s="7">
        <v>-0.107</v>
      </c>
      <c r="L11014" s="7">
        <v>-5.5E-2</v>
      </c>
      <c r="M11014" s="7">
        <v>-1.9E-2</v>
      </c>
      <c r="N11014" s="7">
        <v>2.1999999999999999E-2</v>
      </c>
      <c r="O11014" s="7">
        <v>0.28399999999999997</v>
      </c>
      <c r="P11014" s="7">
        <v>0.57199999999999995</v>
      </c>
      <c r="Q11014" s="7">
        <v>0.69399999999999995</v>
      </c>
      <c r="R11014" s="7">
        <v>0.79400000000000004</v>
      </c>
      <c r="S11014" s="7">
        <v>0.92700000000000005</v>
      </c>
    </row>
    <row r="11015" spans="1:19">
      <c r="A11015" s="11">
        <v>42863</v>
      </c>
      <c r="B11015" s="7">
        <f t="shared" si="47"/>
        <v>201705</v>
      </c>
      <c r="C11015" s="7">
        <f t="shared" si="48"/>
        <v>2017</v>
      </c>
      <c r="D11015" s="7">
        <f t="shared" si="49"/>
        <v>5</v>
      </c>
      <c r="E11015" s="7">
        <v>-0.20200000000000001</v>
      </c>
      <c r="F11015" s="7">
        <v>-0.19800000000000001</v>
      </c>
      <c r="G11015" s="7">
        <v>-0.18</v>
      </c>
      <c r="H11015" s="7">
        <v>-0.16600000000000001</v>
      </c>
      <c r="I11015" s="7">
        <v>-0.14599999999999999</v>
      </c>
      <c r="J11015" s="7">
        <v>-0.11899999999999999</v>
      </c>
      <c r="K11015" s="7">
        <v>-9.6000000000000002E-2</v>
      </c>
      <c r="L11015" s="7">
        <v>-4.4999999999999998E-2</v>
      </c>
      <c r="M11015" s="7">
        <v>-8.0000000000000002E-3</v>
      </c>
      <c r="N11015" s="7">
        <v>3.2000000000000001E-2</v>
      </c>
      <c r="O11015" s="7">
        <v>0.29799999999999999</v>
      </c>
      <c r="P11015" s="7">
        <v>0.58799999999999997</v>
      </c>
      <c r="Q11015" s="7">
        <v>0.71</v>
      </c>
      <c r="R11015" s="7">
        <v>0.80800000000000005</v>
      </c>
      <c r="S11015" s="7">
        <v>0.93700000000000006</v>
      </c>
    </row>
    <row r="11016" spans="1:19">
      <c r="A11016" s="11">
        <v>42864</v>
      </c>
      <c r="B11016" s="7">
        <f t="shared" si="47"/>
        <v>201705</v>
      </c>
      <c r="C11016" s="7">
        <f t="shared" si="48"/>
        <v>2017</v>
      </c>
      <c r="D11016" s="7">
        <f t="shared" si="49"/>
        <v>5</v>
      </c>
      <c r="E11016" s="7">
        <v>-0.193</v>
      </c>
      <c r="F11016" s="7">
        <v>-0.188</v>
      </c>
      <c r="G11016" s="7">
        <v>-0.17199999999999999</v>
      </c>
      <c r="H11016" s="7">
        <v>-0.157</v>
      </c>
      <c r="I11016" s="7">
        <v>-0.13700000000000001</v>
      </c>
      <c r="J11016" s="7">
        <v>-0.114</v>
      </c>
      <c r="K11016" s="7">
        <v>-9.1999999999999998E-2</v>
      </c>
      <c r="L11016" s="7">
        <v>-0.04</v>
      </c>
      <c r="M11016" s="7">
        <v>-4.0000000000000001E-3</v>
      </c>
      <c r="N11016" s="7">
        <v>3.7999999999999999E-2</v>
      </c>
      <c r="O11016" s="7">
        <v>0.309</v>
      </c>
      <c r="P11016" s="7">
        <v>0.59699999999999998</v>
      </c>
      <c r="Q11016" s="7">
        <v>0.72299999999999998</v>
      </c>
      <c r="R11016" s="7">
        <v>0.82199999999999995</v>
      </c>
      <c r="S11016" s="7">
        <v>0.95399999999999996</v>
      </c>
    </row>
    <row r="11017" spans="1:19">
      <c r="A11017" s="11">
        <v>42865</v>
      </c>
      <c r="B11017" s="7">
        <f t="shared" si="47"/>
        <v>201705</v>
      </c>
      <c r="C11017" s="7">
        <f t="shared" si="48"/>
        <v>2017</v>
      </c>
      <c r="D11017" s="7">
        <f t="shared" si="49"/>
        <v>5</v>
      </c>
      <c r="E11017" s="7">
        <v>-0.184</v>
      </c>
      <c r="F11017" s="7">
        <v>-0.183</v>
      </c>
      <c r="G11017" s="7">
        <v>-0.16200000000000001</v>
      </c>
      <c r="H11017" s="7">
        <v>-0.14699999999999999</v>
      </c>
      <c r="I11017" s="7">
        <v>-0.126</v>
      </c>
      <c r="J11017" s="7">
        <v>-0.10299999999999999</v>
      </c>
      <c r="K11017" s="7">
        <v>-8.1000000000000003E-2</v>
      </c>
      <c r="L11017" s="7">
        <v>-2.9000000000000001E-2</v>
      </c>
      <c r="M11017" s="7">
        <v>7.0000000000000001E-3</v>
      </c>
      <c r="N11017" s="7">
        <v>4.2000000000000003E-2</v>
      </c>
      <c r="O11017" s="7">
        <v>0.315</v>
      </c>
      <c r="P11017" s="7">
        <v>0.60199999999999998</v>
      </c>
      <c r="Q11017" s="7">
        <v>0.72899999999999998</v>
      </c>
      <c r="R11017" s="7">
        <v>0.82199999999999995</v>
      </c>
      <c r="S11017" s="7">
        <v>0.95399999999999996</v>
      </c>
    </row>
    <row r="11018" spans="1:19">
      <c r="A11018" s="11">
        <v>42866</v>
      </c>
      <c r="B11018" s="7">
        <f t="shared" si="47"/>
        <v>201705</v>
      </c>
      <c r="C11018" s="7">
        <f t="shared" si="48"/>
        <v>2017</v>
      </c>
      <c r="D11018" s="7">
        <f t="shared" si="49"/>
        <v>5</v>
      </c>
      <c r="E11018" s="7">
        <v>-0.185</v>
      </c>
      <c r="F11018" s="7">
        <v>-0.182</v>
      </c>
      <c r="G11018" s="7">
        <v>-0.155</v>
      </c>
      <c r="H11018" s="7">
        <v>-0.14099999999999999</v>
      </c>
      <c r="I11018" s="7">
        <v>-0.12</v>
      </c>
      <c r="J11018" s="7">
        <v>-9.2999999999999999E-2</v>
      </c>
      <c r="K11018" s="7">
        <v>-7.0000000000000007E-2</v>
      </c>
      <c r="L11018" s="7">
        <v>-1.7999999999999999E-2</v>
      </c>
      <c r="M11018" s="7">
        <v>1.7000000000000001E-2</v>
      </c>
      <c r="N11018" s="7">
        <v>5.2999999999999999E-2</v>
      </c>
      <c r="O11018" s="7">
        <v>0.33100000000000002</v>
      </c>
      <c r="P11018" s="7">
        <v>0.61699999999999999</v>
      </c>
      <c r="Q11018" s="7">
        <v>0.745</v>
      </c>
      <c r="R11018" s="7">
        <v>0.83599999999999997</v>
      </c>
      <c r="S11018" s="7">
        <v>0.97399999999999998</v>
      </c>
    </row>
    <row r="11019" spans="1:19">
      <c r="A11019" s="11">
        <v>42867</v>
      </c>
      <c r="B11019" s="7">
        <f t="shared" si="47"/>
        <v>201705</v>
      </c>
      <c r="C11019" s="7">
        <f t="shared" si="48"/>
        <v>2017</v>
      </c>
      <c r="D11019" s="7">
        <f t="shared" si="49"/>
        <v>5</v>
      </c>
      <c r="E11019" s="7">
        <v>-0.17599999999999999</v>
      </c>
      <c r="F11019" s="7">
        <v>-0.17799999999999999</v>
      </c>
      <c r="G11019" s="7">
        <v>-0.156</v>
      </c>
      <c r="H11019" s="7">
        <v>-0.14199999999999999</v>
      </c>
      <c r="I11019" s="7">
        <v>-0.12</v>
      </c>
      <c r="J11019" s="7">
        <v>-9.8000000000000004E-2</v>
      </c>
      <c r="K11019" s="7">
        <v>-7.8E-2</v>
      </c>
      <c r="L11019" s="7">
        <v>-2.4E-2</v>
      </c>
      <c r="M11019" s="7">
        <v>1.0999999999999999E-2</v>
      </c>
      <c r="N11019" s="7">
        <v>4.5999999999999999E-2</v>
      </c>
      <c r="O11019" s="7">
        <v>0.32600000000000001</v>
      </c>
      <c r="P11019" s="7">
        <v>0.61199999999999999</v>
      </c>
      <c r="Q11019" s="7">
        <v>0.74099999999999999</v>
      </c>
      <c r="R11019" s="7">
        <v>0.83599999999999997</v>
      </c>
      <c r="S11019" s="7">
        <v>0.97699999999999998</v>
      </c>
    </row>
    <row r="11020" spans="1:19">
      <c r="A11020" s="11">
        <v>42870</v>
      </c>
      <c r="B11020" s="7">
        <f t="shared" si="47"/>
        <v>201705</v>
      </c>
      <c r="C11020" s="7">
        <f t="shared" si="48"/>
        <v>2017</v>
      </c>
      <c r="D11020" s="7">
        <f t="shared" si="49"/>
        <v>5</v>
      </c>
      <c r="E11020" s="7">
        <v>-0.18</v>
      </c>
      <c r="F11020" s="7">
        <v>-0.17399999999999999</v>
      </c>
      <c r="G11020" s="7">
        <v>-0.151</v>
      </c>
      <c r="H11020" s="7">
        <v>-0.14000000000000001</v>
      </c>
      <c r="I11020" s="7">
        <v>-0.121</v>
      </c>
      <c r="J11020" s="7">
        <v>-9.9000000000000005E-2</v>
      </c>
      <c r="K11020" s="7">
        <v>-7.8E-2</v>
      </c>
      <c r="L11020" s="7">
        <v>-2.8000000000000001E-2</v>
      </c>
      <c r="M11020" s="7">
        <v>7.0000000000000001E-3</v>
      </c>
      <c r="N11020" s="7">
        <v>4.1000000000000002E-2</v>
      </c>
      <c r="O11020" s="7">
        <v>0.316</v>
      </c>
      <c r="P11020" s="7">
        <v>0.59799999999999998</v>
      </c>
      <c r="Q11020" s="7">
        <v>0.72899999999999998</v>
      </c>
      <c r="R11020" s="7">
        <v>0.82699999999999996</v>
      </c>
      <c r="S11020" s="7">
        <v>0.97099999999999997</v>
      </c>
    </row>
    <row r="11021" spans="1:19">
      <c r="A11021" s="11">
        <v>42871</v>
      </c>
      <c r="B11021" s="7">
        <f t="shared" si="47"/>
        <v>201705</v>
      </c>
      <c r="C11021" s="7">
        <f t="shared" si="48"/>
        <v>2017</v>
      </c>
      <c r="D11021" s="7">
        <f t="shared" si="49"/>
        <v>5</v>
      </c>
      <c r="E11021" s="7">
        <v>-0.17</v>
      </c>
      <c r="F11021" s="7">
        <v>-0.17</v>
      </c>
      <c r="G11021" s="7">
        <v>-0.14599999999999999</v>
      </c>
      <c r="H11021" s="7">
        <v>-0.13700000000000001</v>
      </c>
      <c r="I11021" s="7">
        <v>-0.11700000000000001</v>
      </c>
      <c r="J11021" s="7">
        <v>-9.2999999999999999E-2</v>
      </c>
      <c r="K11021" s="7">
        <v>-7.0000000000000007E-2</v>
      </c>
      <c r="L11021" s="7">
        <v>-2.3E-2</v>
      </c>
      <c r="M11021" s="7">
        <v>1.2E-2</v>
      </c>
      <c r="N11021" s="7">
        <v>4.7E-2</v>
      </c>
      <c r="O11021" s="7">
        <v>0.32100000000000001</v>
      </c>
      <c r="P11021" s="7">
        <v>0.60799999999999998</v>
      </c>
      <c r="Q11021" s="7">
        <v>0.73899999999999999</v>
      </c>
      <c r="R11021" s="7">
        <v>0.83599999999999997</v>
      </c>
      <c r="S11021" s="7">
        <v>0.97799999999999998</v>
      </c>
    </row>
    <row r="11022" spans="1:19">
      <c r="A11022" s="11">
        <v>42872</v>
      </c>
      <c r="B11022" s="7">
        <f t="shared" si="47"/>
        <v>201705</v>
      </c>
      <c r="C11022" s="7">
        <f t="shared" si="48"/>
        <v>2017</v>
      </c>
      <c r="D11022" s="7">
        <f t="shared" si="49"/>
        <v>5</v>
      </c>
      <c r="E11022" s="7">
        <v>-0.161</v>
      </c>
      <c r="F11022" s="7">
        <v>-0.16</v>
      </c>
      <c r="G11022" s="7">
        <v>-0.13900000000000001</v>
      </c>
      <c r="H11022" s="7">
        <v>-0.13300000000000001</v>
      </c>
      <c r="I11022" s="7">
        <v>-0.111</v>
      </c>
      <c r="J11022" s="7">
        <v>-8.7999999999999995E-2</v>
      </c>
      <c r="K11022" s="7">
        <v>-6.9000000000000006E-2</v>
      </c>
      <c r="L11022" s="7">
        <v>-2.3E-2</v>
      </c>
      <c r="M11022" s="7">
        <v>1.2E-2</v>
      </c>
      <c r="N11022" s="7">
        <v>4.7E-2</v>
      </c>
      <c r="O11022" s="7">
        <v>0.316</v>
      </c>
      <c r="P11022" s="7">
        <v>0.60299999999999998</v>
      </c>
      <c r="Q11022" s="7">
        <v>0.73499999999999999</v>
      </c>
      <c r="R11022" s="7">
        <v>0.83199999999999996</v>
      </c>
      <c r="S11022" s="7">
        <v>0.97399999999999998</v>
      </c>
    </row>
    <row r="11023" spans="1:19">
      <c r="A11023" s="11">
        <v>42873</v>
      </c>
      <c r="B11023" s="7">
        <f t="shared" si="47"/>
        <v>201705</v>
      </c>
      <c r="C11023" s="7">
        <f t="shared" si="48"/>
        <v>2017</v>
      </c>
      <c r="D11023" s="7">
        <f t="shared" si="49"/>
        <v>5</v>
      </c>
      <c r="E11023" s="7">
        <v>-0.16200000000000001</v>
      </c>
      <c r="F11023" s="7">
        <v>-0.151</v>
      </c>
      <c r="G11023" s="7">
        <v>-0.13400000000000001</v>
      </c>
      <c r="H11023" s="7">
        <v>-0.128</v>
      </c>
      <c r="I11023" s="7">
        <v>-0.107</v>
      </c>
      <c r="J11023" s="7">
        <v>-8.2000000000000003E-2</v>
      </c>
      <c r="K11023" s="7">
        <v>-6.4000000000000001E-2</v>
      </c>
      <c r="L11023" s="7">
        <v>-1.7999999999999999E-2</v>
      </c>
      <c r="M11023" s="7">
        <v>1.2999999999999999E-2</v>
      </c>
      <c r="N11023" s="7">
        <v>4.8000000000000001E-2</v>
      </c>
      <c r="O11023" s="7">
        <v>0.30599999999999999</v>
      </c>
      <c r="P11023" s="7">
        <v>0.57999999999999996</v>
      </c>
      <c r="Q11023" s="7">
        <v>0.71399999999999997</v>
      </c>
      <c r="R11023" s="7">
        <v>0.80800000000000005</v>
      </c>
      <c r="S11023" s="7">
        <v>0.95199999999999996</v>
      </c>
    </row>
    <row r="11024" spans="1:19">
      <c r="A11024" s="11">
        <v>42874</v>
      </c>
      <c r="B11024" s="7">
        <f t="shared" si="47"/>
        <v>201705</v>
      </c>
      <c r="C11024" s="7">
        <f t="shared" si="48"/>
        <v>2017</v>
      </c>
      <c r="D11024" s="7">
        <f t="shared" si="49"/>
        <v>5</v>
      </c>
      <c r="E11024" s="7">
        <v>-0.17199999999999999</v>
      </c>
      <c r="F11024" s="7">
        <v>-0.161</v>
      </c>
      <c r="G11024" s="7">
        <v>-0.14299999999999999</v>
      </c>
      <c r="H11024" s="7">
        <v>-0.13800000000000001</v>
      </c>
      <c r="I11024" s="7">
        <v>-0.121</v>
      </c>
      <c r="J11024" s="7">
        <v>-9.1999999999999998E-2</v>
      </c>
      <c r="K11024" s="7">
        <v>-6.9000000000000006E-2</v>
      </c>
      <c r="L11024" s="7">
        <v>-2.3E-2</v>
      </c>
      <c r="M11024" s="7">
        <v>8.9999999999999993E-3</v>
      </c>
      <c r="N11024" s="7">
        <v>4.2999999999999997E-2</v>
      </c>
      <c r="O11024" s="7">
        <v>0.29499999999999998</v>
      </c>
      <c r="P11024" s="7">
        <v>0.56899999999999995</v>
      </c>
      <c r="Q11024" s="7">
        <v>0.70299999999999996</v>
      </c>
      <c r="R11024" s="7">
        <v>0.79400000000000004</v>
      </c>
      <c r="S11024" s="7">
        <v>0.94299999999999995</v>
      </c>
    </row>
    <row r="11025" spans="1:19">
      <c r="A11025" s="11">
        <v>42877</v>
      </c>
      <c r="B11025" s="7">
        <f t="shared" si="47"/>
        <v>201705</v>
      </c>
      <c r="C11025" s="7">
        <f t="shared" si="48"/>
        <v>2017</v>
      </c>
      <c r="D11025" s="7">
        <f t="shared" si="49"/>
        <v>5</v>
      </c>
      <c r="E11025" s="7">
        <v>-0.17299999999999999</v>
      </c>
      <c r="F11025" s="7">
        <v>-0.16800000000000001</v>
      </c>
      <c r="G11025" s="7">
        <v>-0.14299999999999999</v>
      </c>
      <c r="H11025" s="7">
        <v>-0.13800000000000001</v>
      </c>
      <c r="I11025" s="7">
        <v>-0.11899999999999999</v>
      </c>
      <c r="J11025" s="7">
        <v>-8.6999999999999994E-2</v>
      </c>
      <c r="K11025" s="7">
        <v>-6.6000000000000003E-2</v>
      </c>
      <c r="L11025" s="7">
        <v>-1.7999999999999999E-2</v>
      </c>
      <c r="M11025" s="7">
        <v>1.9E-2</v>
      </c>
      <c r="N11025" s="7">
        <v>5.3999999999999999E-2</v>
      </c>
      <c r="O11025" s="7">
        <v>0.30599999999999999</v>
      </c>
      <c r="P11025" s="7">
        <v>0.57999999999999996</v>
      </c>
      <c r="Q11025" s="7">
        <v>0.71399999999999997</v>
      </c>
      <c r="R11025" s="7">
        <v>0.80900000000000005</v>
      </c>
      <c r="S11025" s="7">
        <v>0.95199999999999996</v>
      </c>
    </row>
    <row r="11026" spans="1:19">
      <c r="A11026" s="11">
        <v>42878</v>
      </c>
      <c r="B11026" s="7">
        <f t="shared" si="47"/>
        <v>201705</v>
      </c>
      <c r="C11026" s="7">
        <f t="shared" si="48"/>
        <v>2017</v>
      </c>
      <c r="D11026" s="7">
        <f t="shared" si="49"/>
        <v>5</v>
      </c>
      <c r="E11026" s="7">
        <v>-0.16500000000000001</v>
      </c>
      <c r="F11026" s="7">
        <v>-0.16700000000000001</v>
      </c>
      <c r="G11026" s="7">
        <v>-0.14399999999999999</v>
      </c>
      <c r="H11026" s="7">
        <v>-0.13800000000000001</v>
      </c>
      <c r="I11026" s="7">
        <v>-0.122</v>
      </c>
      <c r="J11026" s="7">
        <v>-9.1999999999999998E-2</v>
      </c>
      <c r="K11026" s="7">
        <v>-7.0000000000000007E-2</v>
      </c>
      <c r="L11026" s="7">
        <v>-2.3E-2</v>
      </c>
      <c r="M11026" s="7">
        <v>1.4E-2</v>
      </c>
      <c r="N11026" s="7">
        <v>4.9000000000000002E-2</v>
      </c>
      <c r="O11026" s="7">
        <v>0.30099999999999999</v>
      </c>
      <c r="P11026" s="7">
        <v>0.57499999999999996</v>
      </c>
      <c r="Q11026" s="7">
        <v>0.70899999999999996</v>
      </c>
      <c r="R11026" s="7">
        <v>0.79900000000000004</v>
      </c>
      <c r="S11026" s="7">
        <v>0.94299999999999995</v>
      </c>
    </row>
    <row r="11027" spans="1:19">
      <c r="A11027" s="11">
        <v>42879</v>
      </c>
      <c r="B11027" s="7">
        <f t="shared" si="47"/>
        <v>201705</v>
      </c>
      <c r="C11027" s="7">
        <f t="shared" si="48"/>
        <v>2017</v>
      </c>
      <c r="D11027" s="7">
        <f t="shared" si="49"/>
        <v>5</v>
      </c>
      <c r="E11027" s="7">
        <v>-0.16600000000000001</v>
      </c>
      <c r="F11027" s="7">
        <v>-0.16300000000000001</v>
      </c>
      <c r="G11027" s="7">
        <v>-0.14099999999999999</v>
      </c>
      <c r="H11027" s="7">
        <v>-0.13300000000000001</v>
      </c>
      <c r="I11027" s="7">
        <v>-0.115</v>
      </c>
      <c r="J11027" s="7">
        <v>-8.6999999999999994E-2</v>
      </c>
      <c r="K11027" s="7">
        <v>-6.4000000000000001E-2</v>
      </c>
      <c r="L11027" s="7">
        <v>-1.7999999999999999E-2</v>
      </c>
      <c r="M11027" s="7">
        <v>1.9E-2</v>
      </c>
      <c r="N11027" s="7">
        <v>5.3999999999999999E-2</v>
      </c>
      <c r="O11027" s="7">
        <v>0.30599999999999999</v>
      </c>
      <c r="P11027" s="7">
        <v>0.58099999999999996</v>
      </c>
      <c r="Q11027" s="7">
        <v>0.71399999999999997</v>
      </c>
      <c r="R11027" s="7">
        <v>0.80400000000000005</v>
      </c>
      <c r="S11027" s="7">
        <v>0.94599999999999995</v>
      </c>
    </row>
    <row r="11028" spans="1:19">
      <c r="A11028" s="11">
        <v>42880</v>
      </c>
      <c r="B11028" s="7">
        <f t="shared" si="47"/>
        <v>201705</v>
      </c>
      <c r="C11028" s="7">
        <f t="shared" si="48"/>
        <v>2017</v>
      </c>
      <c r="D11028" s="7">
        <f t="shared" si="49"/>
        <v>5</v>
      </c>
      <c r="E11028" s="7">
        <v>-0.16600000000000001</v>
      </c>
      <c r="F11028" s="7">
        <v>-0.16800000000000001</v>
      </c>
      <c r="G11028" s="7">
        <v>-0.14099999999999999</v>
      </c>
      <c r="H11028" s="7">
        <v>-0.13300000000000001</v>
      </c>
      <c r="I11028" s="7">
        <v>-0.115</v>
      </c>
      <c r="J11028" s="7">
        <v>-8.7999999999999995E-2</v>
      </c>
      <c r="K11028" s="7">
        <v>-6.4000000000000001E-2</v>
      </c>
      <c r="L11028" s="7">
        <v>-1.7999999999999999E-2</v>
      </c>
      <c r="M11028" s="7">
        <v>1.9E-2</v>
      </c>
      <c r="N11028" s="7">
        <v>5.3999999999999999E-2</v>
      </c>
      <c r="O11028" s="7">
        <v>0.307</v>
      </c>
      <c r="P11028" s="7">
        <v>0.58499999999999996</v>
      </c>
      <c r="Q11028" s="7">
        <v>0.72499999999999998</v>
      </c>
      <c r="R11028" s="7">
        <v>0.81399999999999995</v>
      </c>
      <c r="S11028" s="7">
        <v>0.95899999999999996</v>
      </c>
    </row>
    <row r="11029" spans="1:19">
      <c r="A11029" s="11">
        <v>42881</v>
      </c>
      <c r="B11029" s="7">
        <f t="shared" si="47"/>
        <v>201705</v>
      </c>
      <c r="C11029" s="7">
        <f t="shared" si="48"/>
        <v>2017</v>
      </c>
      <c r="D11029" s="7">
        <f t="shared" si="49"/>
        <v>5</v>
      </c>
      <c r="E11029" s="7">
        <v>-0.16700000000000001</v>
      </c>
      <c r="F11029" s="7">
        <v>-0.16800000000000001</v>
      </c>
      <c r="G11029" s="7">
        <v>-0.14399999999999999</v>
      </c>
      <c r="H11029" s="7">
        <v>-0.13800000000000001</v>
      </c>
      <c r="I11029" s="7">
        <v>-0.123</v>
      </c>
      <c r="J11029" s="7">
        <v>-9.8000000000000004E-2</v>
      </c>
      <c r="K11029" s="7">
        <v>-7.9000000000000001E-2</v>
      </c>
      <c r="L11029" s="7">
        <v>-3.2000000000000001E-2</v>
      </c>
      <c r="M11029" s="7">
        <v>5.0000000000000001E-3</v>
      </c>
      <c r="N11029" s="7">
        <v>4.3999999999999997E-2</v>
      </c>
      <c r="O11029" s="7">
        <v>0.29099999999999998</v>
      </c>
      <c r="P11029" s="7">
        <v>0.56599999999999995</v>
      </c>
      <c r="Q11029" s="7">
        <v>0.70299999999999996</v>
      </c>
      <c r="R11029" s="7">
        <v>0.79500000000000004</v>
      </c>
      <c r="S11029" s="7">
        <v>0.94199999999999995</v>
      </c>
    </row>
    <row r="11030" spans="1:19">
      <c r="A11030" s="11">
        <v>42884</v>
      </c>
      <c r="B11030" s="7">
        <f t="shared" si="47"/>
        <v>201705</v>
      </c>
      <c r="C11030" s="7">
        <f t="shared" si="48"/>
        <v>2017</v>
      </c>
      <c r="D11030" s="7">
        <f t="shared" si="49"/>
        <v>5</v>
      </c>
      <c r="E11030" s="7">
        <v>-0.16500000000000001</v>
      </c>
      <c r="F11030" s="7">
        <v>-0.17100000000000001</v>
      </c>
      <c r="G11030" s="7">
        <v>-0.14499999999999999</v>
      </c>
      <c r="H11030" s="7">
        <v>-0.13600000000000001</v>
      </c>
      <c r="I11030" s="7">
        <v>-0.11700000000000001</v>
      </c>
      <c r="J11030" s="7">
        <v>-9.6000000000000002E-2</v>
      </c>
      <c r="K11030" s="7">
        <v>-7.3999999999999996E-2</v>
      </c>
      <c r="L11030" s="7">
        <v>-2.7E-2</v>
      </c>
      <c r="M11030" s="7">
        <v>8.9999999999999993E-3</v>
      </c>
      <c r="N11030" s="7">
        <v>4.4999999999999998E-2</v>
      </c>
      <c r="O11030" s="7">
        <v>0.29599999999999999</v>
      </c>
      <c r="P11030" s="7">
        <v>0.57499999999999996</v>
      </c>
      <c r="Q11030" s="7">
        <v>0.71099999999999997</v>
      </c>
      <c r="R11030" s="7">
        <v>0.80400000000000005</v>
      </c>
      <c r="S11030" s="7">
        <v>0.95099999999999996</v>
      </c>
    </row>
    <row r="11031" spans="1:19">
      <c r="A11031" s="11">
        <v>42885</v>
      </c>
      <c r="B11031" s="7">
        <f t="shared" si="47"/>
        <v>201705</v>
      </c>
      <c r="C11031" s="7">
        <f t="shared" si="48"/>
        <v>2017</v>
      </c>
      <c r="D11031" s="7">
        <f t="shared" si="49"/>
        <v>5</v>
      </c>
      <c r="E11031" s="7">
        <v>-0.159</v>
      </c>
      <c r="F11031" s="7">
        <v>-0.16500000000000001</v>
      </c>
      <c r="G11031" s="7">
        <v>-0.14599999999999999</v>
      </c>
      <c r="H11031" s="7">
        <v>-0.14000000000000001</v>
      </c>
      <c r="I11031" s="7">
        <v>-0.12</v>
      </c>
      <c r="J11031" s="7">
        <v>-0.10199999999999999</v>
      </c>
      <c r="K11031" s="7">
        <v>-7.8E-2</v>
      </c>
      <c r="L11031" s="7">
        <v>-3.2000000000000001E-2</v>
      </c>
      <c r="M11031" s="7">
        <v>4.0000000000000001E-3</v>
      </c>
      <c r="N11031" s="7">
        <v>4.4999999999999998E-2</v>
      </c>
      <c r="O11031" s="7">
        <v>0.29099999999999998</v>
      </c>
      <c r="P11031" s="7">
        <v>0.56999999999999995</v>
      </c>
      <c r="Q11031" s="7">
        <v>0.70599999999999996</v>
      </c>
      <c r="R11031" s="7">
        <v>0.8</v>
      </c>
      <c r="S11031" s="7">
        <v>0.94599999999999995</v>
      </c>
    </row>
    <row r="11032" spans="1:19">
      <c r="A11032" s="11">
        <v>42886</v>
      </c>
      <c r="B11032" s="7">
        <f t="shared" si="47"/>
        <v>201705</v>
      </c>
      <c r="C11032" s="7">
        <f t="shared" si="48"/>
        <v>2017</v>
      </c>
      <c r="D11032" s="7">
        <f t="shared" si="49"/>
        <v>5</v>
      </c>
      <c r="E11032" s="7">
        <v>-0.16</v>
      </c>
      <c r="F11032" s="7">
        <v>-0.16200000000000001</v>
      </c>
      <c r="G11032" s="7">
        <v>-0.14000000000000001</v>
      </c>
      <c r="H11032" s="7">
        <v>-0.13500000000000001</v>
      </c>
      <c r="I11032" s="7">
        <v>-0.11600000000000001</v>
      </c>
      <c r="J11032" s="7">
        <v>-9.1999999999999998E-2</v>
      </c>
      <c r="K11032" s="7">
        <v>-7.2999999999999995E-2</v>
      </c>
      <c r="L11032" s="7">
        <v>-2.7E-2</v>
      </c>
      <c r="M11032" s="7">
        <v>8.9999999999999993E-3</v>
      </c>
      <c r="N11032" s="7">
        <v>0.05</v>
      </c>
      <c r="O11032" s="7">
        <v>0.30199999999999999</v>
      </c>
      <c r="P11032" s="7">
        <v>0.57499999999999996</v>
      </c>
      <c r="Q11032" s="7">
        <v>0.70499999999999996</v>
      </c>
      <c r="R11032" s="7">
        <v>0.8</v>
      </c>
      <c r="S11032" s="7">
        <v>0.94599999999999995</v>
      </c>
    </row>
    <row r="11033" spans="1:19">
      <c r="A11033" s="11">
        <v>42887</v>
      </c>
      <c r="B11033" s="7">
        <f t="shared" si="47"/>
        <v>201706</v>
      </c>
      <c r="C11033" s="7">
        <f t="shared" si="48"/>
        <v>2017</v>
      </c>
      <c r="D11033" s="7">
        <f t="shared" si="49"/>
        <v>6</v>
      </c>
      <c r="E11033" s="7">
        <v>-0.161</v>
      </c>
      <c r="F11033" s="7">
        <v>-0.16</v>
      </c>
      <c r="G11033" s="7">
        <v>-0.14000000000000001</v>
      </c>
      <c r="H11033" s="7">
        <v>-0.13500000000000001</v>
      </c>
      <c r="I11033" s="7">
        <v>-0.11600000000000001</v>
      </c>
      <c r="J11033" s="7">
        <v>-9.1999999999999998E-2</v>
      </c>
      <c r="K11033" s="7">
        <v>-7.4999999999999997E-2</v>
      </c>
      <c r="L11033" s="7">
        <v>-2.5999999999999999E-2</v>
      </c>
      <c r="M11033" s="7">
        <v>8.9999999999999993E-3</v>
      </c>
      <c r="N11033" s="7">
        <v>4.9000000000000002E-2</v>
      </c>
      <c r="O11033" s="7">
        <v>0.307</v>
      </c>
      <c r="P11033" s="7">
        <v>0.58599999999999997</v>
      </c>
      <c r="Q11033" s="7">
        <v>0.72199999999999998</v>
      </c>
      <c r="R11033" s="7">
        <v>0.81399999999999995</v>
      </c>
      <c r="S11033" s="7">
        <v>0.96299999999999997</v>
      </c>
    </row>
    <row r="11034" spans="1:19">
      <c r="A11034" s="11">
        <v>42888</v>
      </c>
      <c r="B11034" s="7">
        <f t="shared" si="47"/>
        <v>201706</v>
      </c>
      <c r="C11034" s="7">
        <f t="shared" si="48"/>
        <v>2017</v>
      </c>
      <c r="D11034" s="7">
        <f t="shared" si="49"/>
        <v>6</v>
      </c>
      <c r="E11034" s="7">
        <v>-0.156</v>
      </c>
      <c r="F11034" s="7">
        <v>-0.155</v>
      </c>
      <c r="G11034" s="7">
        <v>-0.13400000000000001</v>
      </c>
      <c r="H11034" s="7">
        <v>-0.13</v>
      </c>
      <c r="I11034" s="7">
        <v>-0.108</v>
      </c>
      <c r="J11034" s="7">
        <v>-9.1999999999999998E-2</v>
      </c>
      <c r="K11034" s="7">
        <v>-7.5999999999999998E-2</v>
      </c>
      <c r="L11034" s="7">
        <v>-2.5999999999999999E-2</v>
      </c>
      <c r="M11034" s="7">
        <v>0.01</v>
      </c>
      <c r="N11034" s="7">
        <v>4.7E-2</v>
      </c>
      <c r="O11034" s="7">
        <v>0.30199999999999999</v>
      </c>
      <c r="P11034" s="7">
        <v>0.58099999999999996</v>
      </c>
      <c r="Q11034" s="7">
        <v>0.71599999999999997</v>
      </c>
      <c r="R11034" s="7">
        <v>0.80900000000000005</v>
      </c>
      <c r="S11034" s="7">
        <v>0.96299999999999997</v>
      </c>
    </row>
    <row r="11035" spans="1:19">
      <c r="A11035" s="11">
        <v>42891</v>
      </c>
      <c r="B11035" s="7">
        <f t="shared" si="47"/>
        <v>201706</v>
      </c>
      <c r="C11035" s="7">
        <f t="shared" si="48"/>
        <v>2017</v>
      </c>
      <c r="D11035" s="7">
        <f t="shared" si="49"/>
        <v>6</v>
      </c>
      <c r="E11035" s="7">
        <v>-0.153</v>
      </c>
      <c r="F11035" s="7">
        <v>-0.14599999999999999</v>
      </c>
      <c r="G11035" s="7">
        <v>-0.13</v>
      </c>
      <c r="H11035" s="7">
        <v>-0.125</v>
      </c>
      <c r="I11035" s="7">
        <v>-0.105</v>
      </c>
      <c r="J11035" s="7">
        <v>-9.0999999999999998E-2</v>
      </c>
      <c r="K11035" s="7">
        <v>-7.5999999999999998E-2</v>
      </c>
      <c r="L11035" s="7">
        <v>-2.5999999999999999E-2</v>
      </c>
      <c r="M11035" s="7">
        <v>8.0000000000000002E-3</v>
      </c>
      <c r="N11035" s="7">
        <v>4.3999999999999997E-2</v>
      </c>
      <c r="O11035" s="7">
        <v>0.29699999999999999</v>
      </c>
      <c r="P11035" s="7">
        <v>0.57599999999999996</v>
      </c>
      <c r="Q11035" s="7">
        <v>0.70599999999999996</v>
      </c>
      <c r="R11035" s="7">
        <v>0.80300000000000005</v>
      </c>
      <c r="S11035" s="7">
        <v>0.95899999999999996</v>
      </c>
    </row>
    <row r="11036" spans="1:19">
      <c r="A11036" s="11">
        <v>42892</v>
      </c>
      <c r="B11036" s="7">
        <f t="shared" si="47"/>
        <v>201706</v>
      </c>
      <c r="C11036" s="7">
        <f t="shared" si="48"/>
        <v>2017</v>
      </c>
      <c r="D11036" s="7">
        <f t="shared" si="49"/>
        <v>6</v>
      </c>
      <c r="E11036" s="7">
        <v>-0.154</v>
      </c>
      <c r="F11036" s="7">
        <v>-0.14199999999999999</v>
      </c>
      <c r="G11036" s="7">
        <v>-0.13</v>
      </c>
      <c r="H11036" s="7">
        <v>-0.125</v>
      </c>
      <c r="I11036" s="7">
        <v>-0.105</v>
      </c>
      <c r="J11036" s="7">
        <v>-9.0999999999999998E-2</v>
      </c>
      <c r="K11036" s="7">
        <v>-8.2000000000000003E-2</v>
      </c>
      <c r="L11036" s="7">
        <v>-3.1E-2</v>
      </c>
      <c r="M11036" s="7">
        <v>5.0000000000000001E-3</v>
      </c>
      <c r="N11036" s="7">
        <v>3.9E-2</v>
      </c>
      <c r="O11036" s="7">
        <v>0.29199999999999998</v>
      </c>
      <c r="P11036" s="7">
        <v>0.57099999999999995</v>
      </c>
      <c r="Q11036" s="7">
        <v>0.70099999999999996</v>
      </c>
      <c r="R11036" s="7">
        <v>0.80300000000000005</v>
      </c>
      <c r="S11036" s="7">
        <v>0.96399999999999997</v>
      </c>
    </row>
    <row r="11037" spans="1:19">
      <c r="A11037" s="11">
        <v>42893</v>
      </c>
      <c r="B11037" s="7">
        <f t="shared" si="47"/>
        <v>201706</v>
      </c>
      <c r="C11037" s="7">
        <f t="shared" si="48"/>
        <v>2017</v>
      </c>
      <c r="D11037" s="7">
        <f t="shared" si="49"/>
        <v>6</v>
      </c>
      <c r="E11037" s="7">
        <v>-0.13</v>
      </c>
      <c r="F11037" s="7">
        <v>-0.11700000000000001</v>
      </c>
      <c r="G11037" s="7">
        <v>-0.114</v>
      </c>
      <c r="H11037" s="7">
        <v>-0.11</v>
      </c>
      <c r="I11037" s="7">
        <v>-8.8999999999999996E-2</v>
      </c>
      <c r="J11037" s="7">
        <v>-8.2000000000000003E-2</v>
      </c>
      <c r="K11037" s="7">
        <v>-7.6999999999999999E-2</v>
      </c>
      <c r="L11037" s="7">
        <v>-3.1E-2</v>
      </c>
      <c r="M11037" s="7">
        <v>5.0000000000000001E-3</v>
      </c>
      <c r="N11037" s="7">
        <v>0.04</v>
      </c>
      <c r="O11037" s="7">
        <v>0.28699999999999998</v>
      </c>
      <c r="P11037" s="7">
        <v>0.56299999999999994</v>
      </c>
      <c r="Q11037" s="7">
        <v>0.69</v>
      </c>
      <c r="R11037" s="7">
        <v>0.79400000000000004</v>
      </c>
      <c r="S11037" s="7">
        <v>0.95499999999999996</v>
      </c>
    </row>
    <row r="11038" spans="1:19">
      <c r="A11038" s="11">
        <v>42894</v>
      </c>
      <c r="B11038" s="7">
        <f t="shared" si="47"/>
        <v>201706</v>
      </c>
      <c r="C11038" s="7">
        <f t="shared" si="48"/>
        <v>2017</v>
      </c>
      <c r="D11038" s="7">
        <f t="shared" si="49"/>
        <v>6</v>
      </c>
      <c r="E11038" s="7">
        <v>-0.13</v>
      </c>
      <c r="F11038" s="7">
        <v>-0.10299999999999999</v>
      </c>
      <c r="G11038" s="7">
        <v>-9.7000000000000003E-2</v>
      </c>
      <c r="H11038" s="7">
        <v>-9.2999999999999999E-2</v>
      </c>
      <c r="I11038" s="7">
        <v>-7.3999999999999996E-2</v>
      </c>
      <c r="J11038" s="7">
        <v>-5.7000000000000002E-2</v>
      </c>
      <c r="K11038" s="7">
        <v>-5.0999999999999997E-2</v>
      </c>
      <c r="L11038" s="7">
        <v>-6.0000000000000001E-3</v>
      </c>
      <c r="M11038" s="7">
        <v>0.03</v>
      </c>
      <c r="N11038" s="7">
        <v>6.5000000000000002E-2</v>
      </c>
      <c r="O11038" s="7">
        <v>0.31900000000000001</v>
      </c>
      <c r="P11038" s="7">
        <v>0.59699999999999998</v>
      </c>
      <c r="Q11038" s="7">
        <v>0.72899999999999998</v>
      </c>
      <c r="R11038" s="7">
        <v>0.83499999999999996</v>
      </c>
      <c r="S11038" s="7">
        <v>1</v>
      </c>
    </row>
    <row r="11039" spans="1:19">
      <c r="A11039" s="11">
        <v>42895</v>
      </c>
      <c r="B11039" s="7">
        <f t="shared" si="47"/>
        <v>201706</v>
      </c>
      <c r="C11039" s="7">
        <f t="shared" si="48"/>
        <v>2017</v>
      </c>
      <c r="D11039" s="7">
        <f t="shared" si="49"/>
        <v>6</v>
      </c>
      <c r="E11039" s="7">
        <v>-0.13</v>
      </c>
      <c r="F11039" s="7">
        <v>-0.108</v>
      </c>
      <c r="G11039" s="7">
        <v>-0.104</v>
      </c>
      <c r="H11039" s="7">
        <v>-9.8000000000000004E-2</v>
      </c>
      <c r="I11039" s="7">
        <v>-0.08</v>
      </c>
      <c r="J11039" s="7">
        <v>-6.5000000000000002E-2</v>
      </c>
      <c r="K11039" s="7">
        <v>-6.6000000000000003E-2</v>
      </c>
      <c r="L11039" s="7">
        <v>-2.1000000000000001E-2</v>
      </c>
      <c r="M11039" s="7">
        <v>1.4999999999999999E-2</v>
      </c>
      <c r="N11039" s="7">
        <v>0.05</v>
      </c>
      <c r="O11039" s="7">
        <v>0.29799999999999999</v>
      </c>
      <c r="P11039" s="7">
        <v>0.57599999999999996</v>
      </c>
      <c r="Q11039" s="7">
        <v>0.70599999999999996</v>
      </c>
      <c r="R11039" s="7">
        <v>0.81799999999999995</v>
      </c>
      <c r="S11039" s="7">
        <v>0.98599999999999999</v>
      </c>
    </row>
    <row r="11040" spans="1:19">
      <c r="A11040" s="11">
        <v>42898</v>
      </c>
      <c r="B11040" s="7">
        <f t="shared" si="47"/>
        <v>201706</v>
      </c>
      <c r="C11040" s="7">
        <f t="shared" si="48"/>
        <v>2017</v>
      </c>
      <c r="D11040" s="7">
        <f t="shared" si="49"/>
        <v>6</v>
      </c>
      <c r="E11040" s="7">
        <v>-0.13</v>
      </c>
      <c r="F11040" s="7">
        <v>-0.114</v>
      </c>
      <c r="G11040" s="7">
        <v>-0.105</v>
      </c>
      <c r="H11040" s="7">
        <v>-9.8000000000000004E-2</v>
      </c>
      <c r="I11040" s="7">
        <v>-0.08</v>
      </c>
      <c r="J11040" s="7">
        <v>-0.06</v>
      </c>
      <c r="K11040" s="7">
        <v>-5.6000000000000001E-2</v>
      </c>
      <c r="L11040" s="7">
        <v>-1.0999999999999999E-2</v>
      </c>
      <c r="M11040" s="7">
        <v>2.4E-2</v>
      </c>
      <c r="N11040" s="7">
        <v>5.5E-2</v>
      </c>
      <c r="O11040" s="7">
        <v>0.30399999999999999</v>
      </c>
      <c r="P11040" s="7">
        <v>0.58199999999999996</v>
      </c>
      <c r="Q11040" s="7">
        <v>0.71099999999999997</v>
      </c>
      <c r="R11040" s="7">
        <v>0.82299999999999995</v>
      </c>
      <c r="S11040" s="7">
        <v>0.995</v>
      </c>
    </row>
    <row r="11041" spans="1:19">
      <c r="A11041" s="11">
        <v>42899</v>
      </c>
      <c r="B11041" s="7">
        <f t="shared" si="47"/>
        <v>201706</v>
      </c>
      <c r="C11041" s="7">
        <f t="shared" si="48"/>
        <v>2017</v>
      </c>
      <c r="D11041" s="7">
        <f t="shared" si="49"/>
        <v>6</v>
      </c>
      <c r="E11041" s="7">
        <v>-0.13</v>
      </c>
      <c r="F11041" s="7">
        <v>-0.109</v>
      </c>
      <c r="G11041" s="7">
        <v>-9.8000000000000004E-2</v>
      </c>
      <c r="H11041" s="7">
        <v>-9.4E-2</v>
      </c>
      <c r="I11041" s="7">
        <v>-7.3999999999999996E-2</v>
      </c>
      <c r="J11041" s="7">
        <v>-5.0999999999999997E-2</v>
      </c>
      <c r="K11041" s="7">
        <v>-4.5999999999999999E-2</v>
      </c>
      <c r="L11041" s="7">
        <v>-5.0000000000000001E-3</v>
      </c>
      <c r="M11041" s="7">
        <v>0.03</v>
      </c>
      <c r="N11041" s="7">
        <v>0.06</v>
      </c>
      <c r="O11041" s="7">
        <v>0.30399999999999999</v>
      </c>
      <c r="P11041" s="7">
        <v>0.57999999999999996</v>
      </c>
      <c r="Q11041" s="7">
        <v>0.70699999999999996</v>
      </c>
      <c r="R11041" s="7">
        <v>0.81399999999999995</v>
      </c>
      <c r="S11041" s="7">
        <v>0.98099999999999998</v>
      </c>
    </row>
    <row r="11042" spans="1:19">
      <c r="A11042" s="11">
        <v>42900</v>
      </c>
      <c r="B11042" s="7">
        <f t="shared" si="47"/>
        <v>201706</v>
      </c>
      <c r="C11042" s="7">
        <f t="shared" si="48"/>
        <v>2017</v>
      </c>
      <c r="D11042" s="7">
        <f t="shared" si="49"/>
        <v>6</v>
      </c>
      <c r="E11042" s="7">
        <v>-0.13</v>
      </c>
      <c r="F11042" s="7">
        <v>-0.114</v>
      </c>
      <c r="G11042" s="7">
        <v>-9.9000000000000005E-2</v>
      </c>
      <c r="H11042" s="7">
        <v>-9.4E-2</v>
      </c>
      <c r="I11042" s="7">
        <v>-7.3999999999999996E-2</v>
      </c>
      <c r="J11042" s="7">
        <v>-0.05</v>
      </c>
      <c r="K11042" s="7">
        <v>-4.4999999999999998E-2</v>
      </c>
      <c r="L11042" s="7">
        <v>-1E-3</v>
      </c>
      <c r="M11042" s="7">
        <v>3.1E-2</v>
      </c>
      <c r="N11042" s="7">
        <v>0.06</v>
      </c>
      <c r="O11042" s="7">
        <v>0.30299999999999999</v>
      </c>
      <c r="P11042" s="7">
        <v>0.57099999999999995</v>
      </c>
      <c r="Q11042" s="7">
        <v>0.70099999999999996</v>
      </c>
      <c r="R11042" s="7">
        <v>0.80500000000000005</v>
      </c>
      <c r="S11042" s="7">
        <v>0.97199999999999998</v>
      </c>
    </row>
    <row r="11043" spans="1:19">
      <c r="A11043" s="11">
        <v>42901</v>
      </c>
      <c r="B11043" s="7">
        <f t="shared" si="47"/>
        <v>201706</v>
      </c>
      <c r="C11043" s="7">
        <f t="shared" si="48"/>
        <v>2017</v>
      </c>
      <c r="D11043" s="7">
        <f t="shared" si="49"/>
        <v>6</v>
      </c>
      <c r="E11043" s="7">
        <v>-0.13</v>
      </c>
      <c r="F11043" s="7">
        <v>-0.12</v>
      </c>
      <c r="G11043" s="7">
        <v>-0.10199999999999999</v>
      </c>
      <c r="H11043" s="7">
        <v>-9.9000000000000005E-2</v>
      </c>
      <c r="I11043" s="7">
        <v>-0.08</v>
      </c>
      <c r="J11043" s="7">
        <v>-5.7000000000000002E-2</v>
      </c>
      <c r="K11043" s="7">
        <v>-5.1999999999999998E-2</v>
      </c>
      <c r="L11043" s="7">
        <v>-0.01</v>
      </c>
      <c r="M11043" s="7">
        <v>2.1000000000000001E-2</v>
      </c>
      <c r="N11043" s="7">
        <v>0.05</v>
      </c>
      <c r="O11043" s="7">
        <v>0.28799999999999998</v>
      </c>
      <c r="P11043" s="7">
        <v>0.55700000000000005</v>
      </c>
      <c r="Q11043" s="7">
        <v>0.68500000000000005</v>
      </c>
      <c r="R11043" s="7">
        <v>0.79100000000000004</v>
      </c>
      <c r="S11043" s="7">
        <v>0.96</v>
      </c>
    </row>
    <row r="11044" spans="1:19">
      <c r="A11044" s="11">
        <v>42902</v>
      </c>
      <c r="B11044" s="7">
        <f t="shared" ref="B11044:B11107" si="50">IF(D11044&gt;9,CONCATENATE(C11044,D11044)*1,CONCATENATE(C11044,0,D11044)*1)</f>
        <v>201706</v>
      </c>
      <c r="C11044" s="7">
        <f t="shared" ref="C11044:C11107" si="51">YEAR(A11044)</f>
        <v>2017</v>
      </c>
      <c r="D11044" s="7">
        <f t="shared" ref="D11044:D11107" si="52">MONTH(A11044)</f>
        <v>6</v>
      </c>
      <c r="E11044" s="7">
        <v>-0.13</v>
      </c>
      <c r="F11044" s="7">
        <v>-0.12</v>
      </c>
      <c r="G11044" s="7">
        <v>-0.10199999999999999</v>
      </c>
      <c r="H11044" s="7">
        <v>-9.9000000000000005E-2</v>
      </c>
      <c r="I11044" s="7">
        <v>-0.08</v>
      </c>
      <c r="J11044" s="7">
        <v>-5.5E-2</v>
      </c>
      <c r="K11044" s="7">
        <v>-4.8000000000000001E-2</v>
      </c>
      <c r="L11044" s="7">
        <v>-0.01</v>
      </c>
      <c r="M11044" s="7">
        <v>2.1000000000000001E-2</v>
      </c>
      <c r="N11044" s="7">
        <v>0.05</v>
      </c>
      <c r="O11044" s="7">
        <v>0.28899999999999998</v>
      </c>
      <c r="P11044" s="7">
        <v>0.56200000000000006</v>
      </c>
      <c r="Q11044" s="7">
        <v>0.7</v>
      </c>
      <c r="R11044" s="7">
        <v>0.80500000000000005</v>
      </c>
      <c r="S11044" s="7">
        <v>0.97299999999999998</v>
      </c>
    </row>
    <row r="11045" spans="1:19">
      <c r="A11045" s="11">
        <v>42905</v>
      </c>
      <c r="B11045" s="7">
        <f t="shared" si="50"/>
        <v>201706</v>
      </c>
      <c r="C11045" s="7">
        <f t="shared" si="51"/>
        <v>2017</v>
      </c>
      <c r="D11045" s="7">
        <f t="shared" si="52"/>
        <v>6</v>
      </c>
      <c r="E11045" s="7">
        <v>-0.13100000000000001</v>
      </c>
      <c r="F11045" s="7">
        <v>-0.11600000000000001</v>
      </c>
      <c r="G11045" s="7">
        <v>-0.10299999999999999</v>
      </c>
      <c r="H11045" s="7">
        <v>-9.9000000000000005E-2</v>
      </c>
      <c r="I11045" s="7">
        <v>-0.08</v>
      </c>
      <c r="J11045" s="7">
        <v>-5.5E-2</v>
      </c>
      <c r="K11045" s="7">
        <v>-0.05</v>
      </c>
      <c r="L11045" s="7">
        <v>-0.01</v>
      </c>
      <c r="M11045" s="7">
        <v>2.1000000000000001E-2</v>
      </c>
      <c r="N11045" s="7">
        <v>5.0999999999999997E-2</v>
      </c>
      <c r="O11045" s="7">
        <v>0.28899999999999998</v>
      </c>
      <c r="P11045" s="7">
        <v>0.56200000000000006</v>
      </c>
      <c r="Q11045" s="7">
        <v>0.70699999999999996</v>
      </c>
      <c r="R11045" s="7">
        <v>0.80900000000000005</v>
      </c>
      <c r="S11045" s="7">
        <v>0.97799999999999998</v>
      </c>
    </row>
    <row r="11046" spans="1:19">
      <c r="A11046" s="11">
        <v>42906</v>
      </c>
      <c r="B11046" s="7">
        <f t="shared" si="50"/>
        <v>201706</v>
      </c>
      <c r="C11046" s="7">
        <f t="shared" si="51"/>
        <v>2017</v>
      </c>
      <c r="D11046" s="7">
        <f t="shared" si="52"/>
        <v>6</v>
      </c>
      <c r="E11046" s="7">
        <v>-0.13</v>
      </c>
      <c r="F11046" s="7">
        <v>-0.112</v>
      </c>
      <c r="G11046" s="7">
        <v>-0.1</v>
      </c>
      <c r="H11046" s="7">
        <v>-9.5000000000000001E-2</v>
      </c>
      <c r="I11046" s="7">
        <v>-0.08</v>
      </c>
      <c r="J11046" s="7">
        <v>-5.5E-2</v>
      </c>
      <c r="K11046" s="7">
        <v>-4.4999999999999998E-2</v>
      </c>
      <c r="L11046" s="7">
        <v>-5.0000000000000001E-3</v>
      </c>
      <c r="M11046" s="7">
        <v>2.1000000000000001E-2</v>
      </c>
      <c r="N11046" s="7">
        <v>5.0999999999999997E-2</v>
      </c>
      <c r="O11046" s="7">
        <v>0.28899999999999998</v>
      </c>
      <c r="P11046" s="7">
        <v>0.55700000000000005</v>
      </c>
      <c r="Q11046" s="7">
        <v>0.69499999999999995</v>
      </c>
      <c r="R11046" s="7">
        <v>0.8</v>
      </c>
      <c r="S11046" s="7">
        <v>0.96899999999999997</v>
      </c>
    </row>
    <row r="11047" spans="1:19">
      <c r="A11047" s="11">
        <v>42907</v>
      </c>
      <c r="B11047" s="7">
        <f t="shared" si="50"/>
        <v>201706</v>
      </c>
      <c r="C11047" s="7">
        <f t="shared" si="51"/>
        <v>2017</v>
      </c>
      <c r="D11047" s="7">
        <f t="shared" si="52"/>
        <v>6</v>
      </c>
      <c r="E11047" s="7">
        <v>-0.12</v>
      </c>
      <c r="F11047" s="7">
        <v>-0.10199999999999999</v>
      </c>
      <c r="G11047" s="7">
        <v>-0.09</v>
      </c>
      <c r="H11047" s="7">
        <v>-0.09</v>
      </c>
      <c r="I11047" s="7">
        <v>-7.3999999999999996E-2</v>
      </c>
      <c r="J11047" s="7">
        <v>-5.5E-2</v>
      </c>
      <c r="K11047" s="7">
        <v>-4.4999999999999998E-2</v>
      </c>
      <c r="L11047" s="7">
        <v>-5.0000000000000001E-3</v>
      </c>
      <c r="M11047" s="7">
        <v>2.1000000000000001E-2</v>
      </c>
      <c r="N11047" s="7">
        <v>5.5E-2</v>
      </c>
      <c r="O11047" s="7">
        <v>0.28899999999999998</v>
      </c>
      <c r="P11047" s="7">
        <v>0.55800000000000005</v>
      </c>
      <c r="Q11047" s="7">
        <v>0.68600000000000005</v>
      </c>
      <c r="R11047" s="7">
        <v>0.79100000000000004</v>
      </c>
      <c r="S11047" s="7">
        <v>0.96</v>
      </c>
    </row>
    <row r="11048" spans="1:19">
      <c r="A11048" s="11">
        <v>42908</v>
      </c>
      <c r="B11048" s="7">
        <f t="shared" si="50"/>
        <v>201706</v>
      </c>
      <c r="C11048" s="7">
        <f t="shared" si="51"/>
        <v>2017</v>
      </c>
      <c r="D11048" s="7">
        <f t="shared" si="52"/>
        <v>6</v>
      </c>
      <c r="E11048" s="7">
        <v>-0.12</v>
      </c>
      <c r="F11048" s="7">
        <v>-0.10199999999999999</v>
      </c>
      <c r="G11048" s="7">
        <v>-8.6999999999999994E-2</v>
      </c>
      <c r="H11048" s="7">
        <v>-8.6999999999999994E-2</v>
      </c>
      <c r="I11048" s="7">
        <v>-7.3999999999999996E-2</v>
      </c>
      <c r="J11048" s="7">
        <v>-5.6000000000000001E-2</v>
      </c>
      <c r="K11048" s="7">
        <v>-4.4999999999999998E-2</v>
      </c>
      <c r="L11048" s="7">
        <v>-4.0000000000000001E-3</v>
      </c>
      <c r="M11048" s="7">
        <v>2.1000000000000001E-2</v>
      </c>
      <c r="N11048" s="7">
        <v>5.0999999999999997E-2</v>
      </c>
      <c r="O11048" s="7">
        <v>0.28399999999999997</v>
      </c>
      <c r="P11048" s="7">
        <v>0.55300000000000005</v>
      </c>
      <c r="Q11048" s="7">
        <v>0.67900000000000005</v>
      </c>
      <c r="R11048" s="7">
        <v>0.78200000000000003</v>
      </c>
      <c r="S11048" s="7">
        <v>0.95299999999999996</v>
      </c>
    </row>
    <row r="11049" spans="1:19">
      <c r="A11049" s="11">
        <v>42909</v>
      </c>
      <c r="B11049" s="7">
        <f t="shared" si="50"/>
        <v>201706</v>
      </c>
      <c r="C11049" s="7">
        <f t="shared" si="51"/>
        <v>2017</v>
      </c>
      <c r="D11049" s="7">
        <f t="shared" si="52"/>
        <v>6</v>
      </c>
      <c r="E11049" s="7">
        <v>-0.12</v>
      </c>
      <c r="F11049" s="7">
        <v>-0.10299999999999999</v>
      </c>
      <c r="G11049" s="7">
        <v>-8.6999999999999994E-2</v>
      </c>
      <c r="H11049" s="7">
        <v>-0.09</v>
      </c>
      <c r="I11049" s="7">
        <v>-0.08</v>
      </c>
      <c r="J11049" s="7">
        <v>-6.0999999999999999E-2</v>
      </c>
      <c r="K11049" s="7">
        <v>-5.0999999999999997E-2</v>
      </c>
      <c r="L11049" s="7">
        <v>-8.9999999999999993E-3</v>
      </c>
      <c r="M11049" s="7">
        <v>1.6E-2</v>
      </c>
      <c r="N11049" s="7">
        <v>5.0999999999999997E-2</v>
      </c>
      <c r="O11049" s="7">
        <v>0.28499999999999998</v>
      </c>
      <c r="P11049" s="7">
        <v>0.56299999999999994</v>
      </c>
      <c r="Q11049" s="7">
        <v>0.69199999999999995</v>
      </c>
      <c r="R11049" s="7">
        <v>0.79600000000000004</v>
      </c>
      <c r="S11049" s="7">
        <v>0.96599999999999997</v>
      </c>
    </row>
    <row r="11050" spans="1:19">
      <c r="A11050" s="11">
        <v>42912</v>
      </c>
      <c r="B11050" s="7">
        <f t="shared" si="50"/>
        <v>201706</v>
      </c>
      <c r="C11050" s="7">
        <f t="shared" si="51"/>
        <v>2017</v>
      </c>
      <c r="D11050" s="7">
        <f t="shared" si="52"/>
        <v>6</v>
      </c>
      <c r="E11050" s="7">
        <v>-0.12</v>
      </c>
      <c r="F11050" s="7">
        <v>-0.104</v>
      </c>
      <c r="G11050" s="7">
        <v>-8.6999999999999994E-2</v>
      </c>
      <c r="H11050" s="7">
        <v>-8.7999999999999995E-2</v>
      </c>
      <c r="I11050" s="7">
        <v>-0.08</v>
      </c>
      <c r="J11050" s="7">
        <v>-6.2E-2</v>
      </c>
      <c r="K11050" s="7">
        <v>-0.05</v>
      </c>
      <c r="L11050" s="7">
        <v>-1.4E-2</v>
      </c>
      <c r="M11050" s="7">
        <v>1.0999999999999999E-2</v>
      </c>
      <c r="N11050" s="7">
        <v>5.0999999999999997E-2</v>
      </c>
      <c r="O11050" s="7">
        <v>0.28599999999999998</v>
      </c>
      <c r="P11050" s="7">
        <v>0.56299999999999994</v>
      </c>
      <c r="Q11050" s="7">
        <v>0.69699999999999995</v>
      </c>
      <c r="R11050" s="7">
        <v>0.80500000000000005</v>
      </c>
      <c r="S11050" s="7">
        <v>0.98</v>
      </c>
    </row>
    <row r="11051" spans="1:19">
      <c r="A11051" s="11">
        <v>42913</v>
      </c>
      <c r="B11051" s="7">
        <f t="shared" si="50"/>
        <v>201706</v>
      </c>
      <c r="C11051" s="7">
        <f t="shared" si="51"/>
        <v>2017</v>
      </c>
      <c r="D11051" s="7">
        <f t="shared" si="52"/>
        <v>6</v>
      </c>
      <c r="E11051" s="7">
        <v>-0.13</v>
      </c>
      <c r="F11051" s="7">
        <v>-0.11700000000000001</v>
      </c>
      <c r="G11051" s="7">
        <v>-0.10100000000000001</v>
      </c>
      <c r="H11051" s="7">
        <v>-0.10299999999999999</v>
      </c>
      <c r="I11051" s="7">
        <v>-9.4E-2</v>
      </c>
      <c r="J11051" s="7">
        <v>-7.4999999999999997E-2</v>
      </c>
      <c r="K11051" s="7">
        <v>-0.06</v>
      </c>
      <c r="L11051" s="7">
        <v>-2.4E-2</v>
      </c>
      <c r="M11051" s="7">
        <v>6.0000000000000001E-3</v>
      </c>
      <c r="N11051" s="7">
        <v>4.5999999999999999E-2</v>
      </c>
      <c r="O11051" s="7">
        <v>0.27900000000000003</v>
      </c>
      <c r="P11051" s="7">
        <v>0.55900000000000005</v>
      </c>
      <c r="Q11051" s="7">
        <v>0.69199999999999995</v>
      </c>
      <c r="R11051" s="7">
        <v>0.8</v>
      </c>
      <c r="S11051" s="7">
        <v>0.97499999999999998</v>
      </c>
    </row>
    <row r="11052" spans="1:19">
      <c r="A11052" s="11">
        <v>42914</v>
      </c>
      <c r="B11052" s="7">
        <f t="shared" si="50"/>
        <v>201706</v>
      </c>
      <c r="C11052" s="7">
        <f t="shared" si="51"/>
        <v>2017</v>
      </c>
      <c r="D11052" s="7">
        <f t="shared" si="52"/>
        <v>6</v>
      </c>
      <c r="E11052" s="7">
        <v>-0.124</v>
      </c>
      <c r="F11052" s="7">
        <v>-0.12</v>
      </c>
      <c r="G11052" s="7">
        <v>-0.10199999999999999</v>
      </c>
      <c r="H11052" s="7">
        <v>-0.10299999999999999</v>
      </c>
      <c r="I11052" s="7">
        <v>-0.09</v>
      </c>
      <c r="J11052" s="7">
        <v>-7.0999999999999994E-2</v>
      </c>
      <c r="K11052" s="7">
        <v>-5.3999999999999999E-2</v>
      </c>
      <c r="L11052" s="7">
        <v>-1.4999999999999999E-2</v>
      </c>
      <c r="M11052" s="7">
        <v>1.4E-2</v>
      </c>
      <c r="N11052" s="7">
        <v>5.6000000000000001E-2</v>
      </c>
      <c r="O11052" s="7">
        <v>0.28999999999999998</v>
      </c>
      <c r="P11052" s="7">
        <v>0.56799999999999995</v>
      </c>
      <c r="Q11052" s="7">
        <v>0.70199999999999996</v>
      </c>
      <c r="R11052" s="7">
        <v>0.81399999999999995</v>
      </c>
      <c r="S11052" s="7">
        <v>0.98699999999999999</v>
      </c>
    </row>
    <row r="11053" spans="1:19">
      <c r="A11053" s="11">
        <v>42915</v>
      </c>
      <c r="B11053" s="7">
        <f t="shared" si="50"/>
        <v>201706</v>
      </c>
      <c r="C11053" s="7">
        <f t="shared" si="51"/>
        <v>2017</v>
      </c>
      <c r="D11053" s="7">
        <f t="shared" si="52"/>
        <v>6</v>
      </c>
      <c r="E11053" s="7">
        <v>-0.124</v>
      </c>
      <c r="F11053" s="7">
        <v>-0.12</v>
      </c>
      <c r="G11053" s="7">
        <v>-0.10100000000000001</v>
      </c>
      <c r="H11053" s="7">
        <v>-9.8000000000000004E-2</v>
      </c>
      <c r="I11053" s="7">
        <v>-8.4000000000000005E-2</v>
      </c>
      <c r="J11053" s="7">
        <v>-6.5000000000000002E-2</v>
      </c>
      <c r="K11053" s="7">
        <v>-4.8000000000000001E-2</v>
      </c>
      <c r="L11053" s="7">
        <v>-8.9999999999999993E-3</v>
      </c>
      <c r="M11053" s="7">
        <v>2.1000000000000001E-2</v>
      </c>
      <c r="N11053" s="7">
        <v>5.7000000000000002E-2</v>
      </c>
      <c r="O11053" s="7">
        <v>0.29099999999999998</v>
      </c>
      <c r="P11053" s="7">
        <v>0.56399999999999995</v>
      </c>
      <c r="Q11053" s="7">
        <v>0.70199999999999996</v>
      </c>
      <c r="R11053" s="7">
        <v>0.81</v>
      </c>
      <c r="S11053" s="7">
        <v>0.98299999999999998</v>
      </c>
    </row>
    <row r="11054" spans="1:19">
      <c r="A11054" s="11">
        <v>42916</v>
      </c>
      <c r="B11054" s="7">
        <f t="shared" si="50"/>
        <v>201706</v>
      </c>
      <c r="C11054" s="7">
        <f t="shared" si="51"/>
        <v>2017</v>
      </c>
      <c r="D11054" s="7">
        <f t="shared" si="52"/>
        <v>6</v>
      </c>
      <c r="E11054" s="7">
        <v>-0.115</v>
      </c>
      <c r="F11054" s="7">
        <v>-0.115</v>
      </c>
      <c r="G11054" s="7">
        <v>-9.0999999999999998E-2</v>
      </c>
      <c r="H11054" s="7">
        <v>-8.4000000000000005E-2</v>
      </c>
      <c r="I11054" s="7">
        <v>-6.8000000000000005E-2</v>
      </c>
      <c r="J11054" s="7">
        <v>-3.9E-2</v>
      </c>
      <c r="K11054" s="7">
        <v>-1.7999999999999999E-2</v>
      </c>
      <c r="L11054" s="7">
        <v>0.02</v>
      </c>
      <c r="M11054" s="7">
        <v>4.5999999999999999E-2</v>
      </c>
      <c r="N11054" s="7">
        <v>8.5999999999999993E-2</v>
      </c>
      <c r="O11054" s="7">
        <v>0.32300000000000001</v>
      </c>
      <c r="P11054" s="7">
        <v>0.59199999999999997</v>
      </c>
      <c r="Q11054" s="7">
        <v>0.73799999999999999</v>
      </c>
      <c r="R11054" s="7">
        <v>0.84199999999999997</v>
      </c>
      <c r="S11054" s="7">
        <v>1.0169999999999999</v>
      </c>
    </row>
    <row r="11055" spans="1:19">
      <c r="A11055" s="11">
        <v>42919</v>
      </c>
      <c r="B11055" s="7">
        <f t="shared" si="50"/>
        <v>201707</v>
      </c>
      <c r="C11055" s="7">
        <f t="shared" si="51"/>
        <v>2017</v>
      </c>
      <c r="D11055" s="7">
        <f t="shared" si="52"/>
        <v>7</v>
      </c>
      <c r="E11055" s="7">
        <v>-0.122</v>
      </c>
      <c r="F11055" s="7">
        <v>-0.121</v>
      </c>
      <c r="G11055" s="7">
        <v>-9.8000000000000004E-2</v>
      </c>
      <c r="H11055" s="7">
        <v>-8.8999999999999996E-2</v>
      </c>
      <c r="I11055" s="7">
        <v>-7.3999999999999996E-2</v>
      </c>
      <c r="J11055" s="7">
        <v>-4.4999999999999998E-2</v>
      </c>
      <c r="K11055" s="7">
        <v>-2.3E-2</v>
      </c>
      <c r="L11055" s="7">
        <v>1.6E-2</v>
      </c>
      <c r="M11055" s="7">
        <v>4.4999999999999998E-2</v>
      </c>
      <c r="N11055" s="7">
        <v>8.2000000000000003E-2</v>
      </c>
      <c r="O11055" s="7">
        <v>0.32300000000000001</v>
      </c>
      <c r="P11055" s="7">
        <v>0.59699999999999998</v>
      </c>
      <c r="Q11055" s="7">
        <v>0.74399999999999999</v>
      </c>
      <c r="R11055" s="7">
        <v>0.84599999999999997</v>
      </c>
      <c r="S11055" s="7">
        <v>1.0209999999999999</v>
      </c>
    </row>
    <row r="11056" spans="1:19">
      <c r="A11056" s="11">
        <v>42920</v>
      </c>
      <c r="B11056" s="7">
        <f t="shared" si="50"/>
        <v>201707</v>
      </c>
      <c r="C11056" s="7">
        <f t="shared" si="51"/>
        <v>2017</v>
      </c>
      <c r="D11056" s="7">
        <f t="shared" si="52"/>
        <v>7</v>
      </c>
      <c r="E11056" s="7">
        <v>-0.122</v>
      </c>
      <c r="F11056" s="7">
        <v>-0.126</v>
      </c>
      <c r="G11056" s="7">
        <v>-9.8000000000000004E-2</v>
      </c>
      <c r="H11056" s="7">
        <v>-8.4000000000000005E-2</v>
      </c>
      <c r="I11056" s="7">
        <v>-6.8000000000000005E-2</v>
      </c>
      <c r="J11056" s="7">
        <v>-4.4999999999999998E-2</v>
      </c>
      <c r="K11056" s="7">
        <v>-2.1999999999999999E-2</v>
      </c>
      <c r="L11056" s="7">
        <v>1.6E-2</v>
      </c>
      <c r="M11056" s="7">
        <v>4.2000000000000003E-2</v>
      </c>
      <c r="N11056" s="7">
        <v>7.8E-2</v>
      </c>
      <c r="O11056" s="7">
        <v>0.32400000000000001</v>
      </c>
      <c r="P11056" s="7">
        <v>0.59799999999999998</v>
      </c>
      <c r="Q11056" s="7">
        <v>0.74399999999999999</v>
      </c>
      <c r="R11056" s="7">
        <v>0.85099999999999998</v>
      </c>
      <c r="S11056" s="7">
        <v>1.026</v>
      </c>
    </row>
    <row r="11057" spans="1:19">
      <c r="A11057" s="11">
        <v>42921</v>
      </c>
      <c r="B11057" s="7">
        <f t="shared" si="50"/>
        <v>201707</v>
      </c>
      <c r="C11057" s="7">
        <f t="shared" si="51"/>
        <v>2017</v>
      </c>
      <c r="D11057" s="7">
        <f t="shared" si="52"/>
        <v>7</v>
      </c>
      <c r="E11057" s="7">
        <v>-0.113</v>
      </c>
      <c r="F11057" s="7">
        <v>-0.11600000000000001</v>
      </c>
      <c r="G11057" s="7">
        <v>-8.7999999999999995E-2</v>
      </c>
      <c r="H11057" s="7">
        <v>-7.3999999999999996E-2</v>
      </c>
      <c r="I11057" s="7">
        <v>-5.8000000000000003E-2</v>
      </c>
      <c r="J11057" s="7">
        <v>-3.2000000000000001E-2</v>
      </c>
      <c r="K11057" s="7">
        <v>-7.0000000000000001E-3</v>
      </c>
      <c r="L11057" s="7">
        <v>3.2000000000000001E-2</v>
      </c>
      <c r="M11057" s="7">
        <v>5.7000000000000002E-2</v>
      </c>
      <c r="N11057" s="7">
        <v>8.2000000000000003E-2</v>
      </c>
      <c r="O11057" s="7">
        <v>0.32900000000000001</v>
      </c>
      <c r="P11057" s="7">
        <v>0.60199999999999998</v>
      </c>
      <c r="Q11057" s="7">
        <v>0.75</v>
      </c>
      <c r="R11057" s="7">
        <v>0.86</v>
      </c>
      <c r="S11057" s="7">
        <v>1.034</v>
      </c>
    </row>
    <row r="11058" spans="1:19">
      <c r="A11058" s="11">
        <v>42922</v>
      </c>
      <c r="B11058" s="7">
        <f t="shared" si="50"/>
        <v>201707</v>
      </c>
      <c r="C11058" s="7">
        <f t="shared" si="51"/>
        <v>2017</v>
      </c>
      <c r="D11058" s="7">
        <f t="shared" si="52"/>
        <v>7</v>
      </c>
      <c r="E11058" s="7">
        <v>-9.7000000000000003E-2</v>
      </c>
      <c r="F11058" s="7">
        <v>-0.10199999999999999</v>
      </c>
      <c r="G11058" s="7">
        <v>-7.0999999999999994E-2</v>
      </c>
      <c r="H11058" s="7">
        <v>-5.8999999999999997E-2</v>
      </c>
      <c r="I11058" s="7">
        <v>-4.3999999999999997E-2</v>
      </c>
      <c r="J11058" s="7">
        <v>-1.7000000000000001E-2</v>
      </c>
      <c r="K11058" s="7">
        <v>8.9999999999999993E-3</v>
      </c>
      <c r="L11058" s="7">
        <v>5.1999999999999998E-2</v>
      </c>
      <c r="M11058" s="7">
        <v>7.4999999999999997E-2</v>
      </c>
      <c r="N11058" s="7">
        <v>9.8000000000000004E-2</v>
      </c>
      <c r="O11058" s="7">
        <v>0.34799999999999998</v>
      </c>
      <c r="P11058" s="7">
        <v>0.61699999999999999</v>
      </c>
      <c r="Q11058" s="7">
        <v>0.76900000000000002</v>
      </c>
      <c r="R11058" s="7">
        <v>0.878</v>
      </c>
      <c r="S11058" s="7">
        <v>1.0549999999999999</v>
      </c>
    </row>
    <row r="11059" spans="1:19">
      <c r="A11059" s="11">
        <v>42923</v>
      </c>
      <c r="B11059" s="7">
        <f t="shared" si="50"/>
        <v>201707</v>
      </c>
      <c r="C11059" s="7">
        <f t="shared" si="51"/>
        <v>2017</v>
      </c>
      <c r="D11059" s="7">
        <f t="shared" si="52"/>
        <v>7</v>
      </c>
      <c r="E11059" s="7">
        <v>-9.7000000000000003E-2</v>
      </c>
      <c r="F11059" s="7">
        <v>-0.10199999999999999</v>
      </c>
      <c r="G11059" s="7">
        <v>-7.0999999999999994E-2</v>
      </c>
      <c r="H11059" s="7">
        <v>-5.8999999999999997E-2</v>
      </c>
      <c r="I11059" s="7">
        <v>-4.2000000000000003E-2</v>
      </c>
      <c r="J11059" s="7">
        <v>-1.7000000000000001E-2</v>
      </c>
      <c r="K11059" s="7">
        <v>7.0000000000000001E-3</v>
      </c>
      <c r="L11059" s="7">
        <v>4.7E-2</v>
      </c>
      <c r="M11059" s="7">
        <v>6.6000000000000003E-2</v>
      </c>
      <c r="N11059" s="7">
        <v>8.7999999999999995E-2</v>
      </c>
      <c r="O11059" s="7">
        <v>0.34399999999999997</v>
      </c>
      <c r="P11059" s="7">
        <v>0.61599999999999999</v>
      </c>
      <c r="Q11059" s="7">
        <v>0.77</v>
      </c>
      <c r="R11059" s="7">
        <v>0.878</v>
      </c>
      <c r="S11059" s="7">
        <v>1.0549999999999999</v>
      </c>
    </row>
    <row r="11060" spans="1:19">
      <c r="A11060" s="11">
        <v>42926</v>
      </c>
      <c r="B11060" s="7">
        <f t="shared" si="50"/>
        <v>201707</v>
      </c>
      <c r="C11060" s="7">
        <f t="shared" si="51"/>
        <v>2017</v>
      </c>
      <c r="D11060" s="7">
        <f t="shared" si="52"/>
        <v>7</v>
      </c>
      <c r="E11060" s="7">
        <v>-9.6000000000000002E-2</v>
      </c>
      <c r="F11060" s="7">
        <v>-9.9000000000000005E-2</v>
      </c>
      <c r="G11060" s="7">
        <v>-6.5000000000000002E-2</v>
      </c>
      <c r="H11060" s="7">
        <v>-4.9000000000000002E-2</v>
      </c>
      <c r="I11060" s="7">
        <v>-3.2000000000000001E-2</v>
      </c>
      <c r="J11060" s="7">
        <v>-1.2E-2</v>
      </c>
      <c r="K11060" s="7">
        <v>1.2E-2</v>
      </c>
      <c r="L11060" s="7">
        <v>4.7E-2</v>
      </c>
      <c r="M11060" s="7">
        <v>7.1999999999999995E-2</v>
      </c>
      <c r="N11060" s="7">
        <v>9.2999999999999999E-2</v>
      </c>
      <c r="O11060" s="7">
        <v>0.35</v>
      </c>
      <c r="P11060" s="7">
        <v>0.622</v>
      </c>
      <c r="Q11060" s="7">
        <v>0.77600000000000002</v>
      </c>
      <c r="R11060" s="7">
        <v>0.88300000000000001</v>
      </c>
      <c r="S11060" s="7">
        <v>1.06</v>
      </c>
    </row>
    <row r="11061" spans="1:19">
      <c r="A11061" s="11">
        <v>42927</v>
      </c>
      <c r="B11061" s="7">
        <f t="shared" si="50"/>
        <v>201707</v>
      </c>
      <c r="C11061" s="7">
        <f t="shared" si="51"/>
        <v>2017</v>
      </c>
      <c r="D11061" s="7">
        <f t="shared" si="52"/>
        <v>7</v>
      </c>
      <c r="E11061" s="7">
        <v>-9.8000000000000004E-2</v>
      </c>
      <c r="F11061" s="7">
        <v>-0.104</v>
      </c>
      <c r="G11061" s="7">
        <v>-7.1999999999999995E-2</v>
      </c>
      <c r="H11061" s="7">
        <v>-5.5E-2</v>
      </c>
      <c r="I11061" s="7">
        <v>-3.7999999999999999E-2</v>
      </c>
      <c r="J11061" s="7">
        <v>-1.2999999999999999E-2</v>
      </c>
      <c r="K11061" s="7">
        <v>1.2E-2</v>
      </c>
      <c r="L11061" s="7">
        <v>4.8000000000000001E-2</v>
      </c>
      <c r="M11061" s="7">
        <v>7.1999999999999995E-2</v>
      </c>
      <c r="N11061" s="7">
        <v>9.2999999999999999E-2</v>
      </c>
      <c r="O11061" s="7">
        <v>0.35799999999999998</v>
      </c>
      <c r="P11061" s="7">
        <v>0.63600000000000001</v>
      </c>
      <c r="Q11061" s="7">
        <v>0.79</v>
      </c>
      <c r="R11061" s="7">
        <v>0.89600000000000002</v>
      </c>
      <c r="S11061" s="7">
        <v>1.073</v>
      </c>
    </row>
    <row r="11062" spans="1:19">
      <c r="A11062" s="11">
        <v>42928</v>
      </c>
      <c r="B11062" s="7">
        <f t="shared" si="50"/>
        <v>201707</v>
      </c>
      <c r="C11062" s="7">
        <f t="shared" si="51"/>
        <v>2017</v>
      </c>
      <c r="D11062" s="7">
        <f t="shared" si="52"/>
        <v>7</v>
      </c>
      <c r="E11062" s="7">
        <v>-0.107</v>
      </c>
      <c r="F11062" s="7">
        <v>-0.109</v>
      </c>
      <c r="G11062" s="7">
        <v>-7.8E-2</v>
      </c>
      <c r="H11062" s="7">
        <v>-0.06</v>
      </c>
      <c r="I11062" s="7">
        <v>-4.2000000000000003E-2</v>
      </c>
      <c r="J11062" s="7">
        <v>-2.1999999999999999E-2</v>
      </c>
      <c r="K11062" s="7">
        <v>3.0000000000000001E-3</v>
      </c>
      <c r="L11062" s="7">
        <v>3.9E-2</v>
      </c>
      <c r="M11062" s="7">
        <v>6.7000000000000004E-2</v>
      </c>
      <c r="N11062" s="7">
        <v>8.7999999999999995E-2</v>
      </c>
      <c r="O11062" s="7">
        <v>0.34599999999999997</v>
      </c>
      <c r="P11062" s="7">
        <v>0.627</v>
      </c>
      <c r="Q11062" s="7">
        <v>0.77600000000000002</v>
      </c>
      <c r="R11062" s="7">
        <v>0.88300000000000001</v>
      </c>
      <c r="S11062" s="7">
        <v>1.0640000000000001</v>
      </c>
    </row>
    <row r="11063" spans="1:19">
      <c r="A11063" s="11">
        <v>42929</v>
      </c>
      <c r="B11063" s="7">
        <f t="shared" si="50"/>
        <v>201707</v>
      </c>
      <c r="C11063" s="7">
        <f t="shared" si="51"/>
        <v>2017</v>
      </c>
      <c r="D11063" s="7">
        <f t="shared" si="52"/>
        <v>7</v>
      </c>
      <c r="E11063" s="7">
        <v>-0.108</v>
      </c>
      <c r="F11063" s="7">
        <v>-0.114</v>
      </c>
      <c r="G11063" s="7">
        <v>-8.2000000000000003E-2</v>
      </c>
      <c r="H11063" s="7">
        <v>-6.5000000000000002E-2</v>
      </c>
      <c r="I11063" s="7">
        <v>-4.9000000000000002E-2</v>
      </c>
      <c r="J11063" s="7">
        <v>-3.2000000000000001E-2</v>
      </c>
      <c r="K11063" s="7">
        <v>-7.0000000000000001E-3</v>
      </c>
      <c r="L11063" s="7">
        <v>2.7E-2</v>
      </c>
      <c r="M11063" s="7">
        <v>5.7000000000000002E-2</v>
      </c>
      <c r="N11063" s="7">
        <v>7.8E-2</v>
      </c>
      <c r="O11063" s="7">
        <v>0.32900000000000001</v>
      </c>
      <c r="P11063" s="7">
        <v>0.59899999999999998</v>
      </c>
      <c r="Q11063" s="7">
        <v>0.745</v>
      </c>
      <c r="R11063" s="7">
        <v>0.85199999999999998</v>
      </c>
      <c r="S11063" s="7">
        <v>1.0329999999999999</v>
      </c>
    </row>
    <row r="11064" spans="1:19">
      <c r="A11064" s="11">
        <v>42930</v>
      </c>
      <c r="B11064" s="7">
        <f t="shared" si="50"/>
        <v>201707</v>
      </c>
      <c r="C11064" s="7">
        <f t="shared" si="51"/>
        <v>2017</v>
      </c>
      <c r="D11064" s="7">
        <f t="shared" si="52"/>
        <v>7</v>
      </c>
      <c r="E11064" s="7">
        <v>-0.109</v>
      </c>
      <c r="F11064" s="7">
        <v>-0.109</v>
      </c>
      <c r="G11064" s="7">
        <v>-7.5999999999999998E-2</v>
      </c>
      <c r="H11064" s="7">
        <v>-6.2E-2</v>
      </c>
      <c r="I11064" s="7">
        <v>-4.9000000000000002E-2</v>
      </c>
      <c r="J11064" s="7">
        <v>-3.3000000000000002E-2</v>
      </c>
      <c r="K11064" s="7">
        <v>-8.0000000000000002E-3</v>
      </c>
      <c r="L11064" s="7">
        <v>2.8000000000000001E-2</v>
      </c>
      <c r="M11064" s="7">
        <v>5.7000000000000002E-2</v>
      </c>
      <c r="N11064" s="7">
        <v>7.8E-2</v>
      </c>
      <c r="O11064" s="7">
        <v>0.32400000000000001</v>
      </c>
      <c r="P11064" s="7">
        <v>0.59899999999999998</v>
      </c>
      <c r="Q11064" s="7">
        <v>0.749</v>
      </c>
      <c r="R11064" s="7">
        <v>0.86099999999999999</v>
      </c>
      <c r="S11064" s="7">
        <v>1.042</v>
      </c>
    </row>
    <row r="11065" spans="1:19">
      <c r="A11065" s="11">
        <v>42934</v>
      </c>
      <c r="B11065" s="7">
        <f t="shared" si="50"/>
        <v>201707</v>
      </c>
      <c r="C11065" s="7">
        <f t="shared" si="51"/>
        <v>2017</v>
      </c>
      <c r="D11065" s="7">
        <f t="shared" si="52"/>
        <v>7</v>
      </c>
      <c r="E11065" s="7">
        <v>-0.111</v>
      </c>
      <c r="F11065" s="7">
        <v>-0.106</v>
      </c>
      <c r="G11065" s="7">
        <v>-7.9000000000000001E-2</v>
      </c>
      <c r="H11065" s="7">
        <v>-6.5000000000000002E-2</v>
      </c>
      <c r="I11065" s="7">
        <v>-5.2999999999999999E-2</v>
      </c>
      <c r="J11065" s="7">
        <v>-4.2000000000000003E-2</v>
      </c>
      <c r="K11065" s="7">
        <v>-1.7999999999999999E-2</v>
      </c>
      <c r="L11065" s="7">
        <v>1.2999999999999999E-2</v>
      </c>
      <c r="M11065" s="7">
        <v>4.3999999999999997E-2</v>
      </c>
      <c r="N11065" s="7">
        <v>6.8000000000000005E-2</v>
      </c>
      <c r="O11065" s="7">
        <v>0.314</v>
      </c>
      <c r="P11065" s="7">
        <v>0.58699999999999997</v>
      </c>
      <c r="Q11065" s="7">
        <v>0.74</v>
      </c>
      <c r="R11065" s="7">
        <v>0.85599999999999998</v>
      </c>
      <c r="S11065" s="7">
        <v>1.038</v>
      </c>
    </row>
    <row r="11066" spans="1:19">
      <c r="A11066" s="11">
        <v>42935</v>
      </c>
      <c r="B11066" s="7">
        <f t="shared" si="50"/>
        <v>201707</v>
      </c>
      <c r="C11066" s="7">
        <f t="shared" si="51"/>
        <v>2017</v>
      </c>
      <c r="D11066" s="7">
        <f t="shared" si="52"/>
        <v>7</v>
      </c>
      <c r="E11066" s="7">
        <v>-0.111</v>
      </c>
      <c r="F11066" s="7">
        <v>-0.111</v>
      </c>
      <c r="G11066" s="7">
        <v>-8.3000000000000004E-2</v>
      </c>
      <c r="H11066" s="7">
        <v>-6.8000000000000005E-2</v>
      </c>
      <c r="I11066" s="7">
        <v>-5.7000000000000002E-2</v>
      </c>
      <c r="J11066" s="7">
        <v>-3.6999999999999998E-2</v>
      </c>
      <c r="K11066" s="7">
        <v>-1.4E-2</v>
      </c>
      <c r="L11066" s="7">
        <v>1.7000000000000001E-2</v>
      </c>
      <c r="M11066" s="7">
        <v>4.9000000000000002E-2</v>
      </c>
      <c r="N11066" s="7">
        <v>7.3999999999999996E-2</v>
      </c>
      <c r="O11066" s="7">
        <v>0.31900000000000001</v>
      </c>
      <c r="P11066" s="7">
        <v>0.59099999999999997</v>
      </c>
      <c r="Q11066" s="7">
        <v>0.745</v>
      </c>
      <c r="R11066" s="7">
        <v>0.85599999999999998</v>
      </c>
      <c r="S11066" s="7">
        <v>1.042</v>
      </c>
    </row>
    <row r="11067" spans="1:19">
      <c r="A11067" s="11">
        <v>42936</v>
      </c>
      <c r="B11067" s="7">
        <f t="shared" si="50"/>
        <v>201707</v>
      </c>
      <c r="C11067" s="7">
        <f t="shared" si="51"/>
        <v>2017</v>
      </c>
      <c r="D11067" s="7">
        <f t="shared" si="52"/>
        <v>7</v>
      </c>
      <c r="E11067" s="7">
        <v>-0.112</v>
      </c>
      <c r="F11067" s="7">
        <v>-0.111</v>
      </c>
      <c r="G11067" s="7">
        <v>-8.3000000000000004E-2</v>
      </c>
      <c r="H11067" s="7">
        <v>-6.9000000000000006E-2</v>
      </c>
      <c r="I11067" s="7">
        <v>-5.7000000000000002E-2</v>
      </c>
      <c r="J11067" s="7">
        <v>-3.9E-2</v>
      </c>
      <c r="K11067" s="7">
        <v>-1.2E-2</v>
      </c>
      <c r="L11067" s="7">
        <v>1.7999999999999999E-2</v>
      </c>
      <c r="M11067" s="7">
        <v>4.9000000000000002E-2</v>
      </c>
      <c r="N11067" s="7">
        <v>7.3999999999999996E-2</v>
      </c>
      <c r="O11067" s="7">
        <v>0.316</v>
      </c>
      <c r="P11067" s="7">
        <v>0.59099999999999997</v>
      </c>
      <c r="Q11067" s="7">
        <v>0.745</v>
      </c>
      <c r="R11067" s="7">
        <v>0.85599999999999998</v>
      </c>
      <c r="S11067" s="7">
        <v>1.042</v>
      </c>
    </row>
    <row r="11068" spans="1:19">
      <c r="A11068" s="11">
        <v>42937</v>
      </c>
      <c r="B11068" s="7">
        <f t="shared" si="50"/>
        <v>201707</v>
      </c>
      <c r="C11068" s="7">
        <f t="shared" si="51"/>
        <v>2017</v>
      </c>
      <c r="D11068" s="7">
        <f t="shared" si="52"/>
        <v>7</v>
      </c>
      <c r="E11068" s="7">
        <v>-0.114</v>
      </c>
      <c r="F11068" s="7">
        <v>-0.11600000000000001</v>
      </c>
      <c r="G11068" s="7">
        <v>-8.5999999999999993E-2</v>
      </c>
      <c r="H11068" s="7">
        <v>-7.3999999999999996E-2</v>
      </c>
      <c r="I11068" s="7">
        <v>-6.3E-2</v>
      </c>
      <c r="J11068" s="7">
        <v>-4.3999999999999997E-2</v>
      </c>
      <c r="K11068" s="7">
        <v>-1.9E-2</v>
      </c>
      <c r="L11068" s="7">
        <v>1.0999999999999999E-2</v>
      </c>
      <c r="M11068" s="7">
        <v>4.1000000000000002E-2</v>
      </c>
      <c r="N11068" s="7">
        <v>6.8000000000000005E-2</v>
      </c>
      <c r="O11068" s="7">
        <v>0.31</v>
      </c>
      <c r="P11068" s="7">
        <v>0.59099999999999997</v>
      </c>
      <c r="Q11068" s="7">
        <v>0.745</v>
      </c>
      <c r="R11068" s="7">
        <v>0.85699999999999998</v>
      </c>
      <c r="S11068" s="7">
        <v>1.042</v>
      </c>
    </row>
    <row r="11069" spans="1:19">
      <c r="A11069" s="11">
        <v>42940</v>
      </c>
      <c r="B11069" s="7">
        <f t="shared" si="50"/>
        <v>201707</v>
      </c>
      <c r="C11069" s="7">
        <f t="shared" si="51"/>
        <v>2017</v>
      </c>
      <c r="D11069" s="7">
        <f t="shared" si="52"/>
        <v>7</v>
      </c>
      <c r="E11069" s="7">
        <v>-0.113</v>
      </c>
      <c r="F11069" s="7">
        <v>-0.11799999999999999</v>
      </c>
      <c r="G11069" s="7">
        <v>-8.6999999999999994E-2</v>
      </c>
      <c r="H11069" s="7">
        <v>-7.3999999999999996E-2</v>
      </c>
      <c r="I11069" s="7">
        <v>-6.7000000000000004E-2</v>
      </c>
      <c r="J11069" s="7">
        <v>-4.5999999999999999E-2</v>
      </c>
      <c r="K11069" s="7">
        <v>-2.3E-2</v>
      </c>
      <c r="L11069" s="7">
        <v>8.0000000000000002E-3</v>
      </c>
      <c r="M11069" s="7">
        <v>3.9E-2</v>
      </c>
      <c r="N11069" s="7">
        <v>6.9000000000000006E-2</v>
      </c>
      <c r="O11069" s="7">
        <v>0.311</v>
      </c>
      <c r="P11069" s="7">
        <v>0.59199999999999997</v>
      </c>
      <c r="Q11069" s="7">
        <v>0.745</v>
      </c>
      <c r="R11069" s="7">
        <v>0.86099999999999999</v>
      </c>
      <c r="S11069" s="7">
        <v>1.0509999999999999</v>
      </c>
    </row>
    <row r="11070" spans="1:19">
      <c r="A11070" s="11">
        <v>42941</v>
      </c>
      <c r="B11070" s="7">
        <f t="shared" si="50"/>
        <v>201707</v>
      </c>
      <c r="C11070" s="7">
        <f t="shared" si="51"/>
        <v>2017</v>
      </c>
      <c r="D11070" s="7">
        <f t="shared" si="52"/>
        <v>7</v>
      </c>
      <c r="E11070" s="7">
        <v>-0.106</v>
      </c>
      <c r="F11070" s="7">
        <v>-0.112</v>
      </c>
      <c r="G11070" s="7">
        <v>-0.08</v>
      </c>
      <c r="H11070" s="7">
        <v>-6.9000000000000006E-2</v>
      </c>
      <c r="I11070" s="7">
        <v>-6.8000000000000005E-2</v>
      </c>
      <c r="J11070" s="7">
        <v>-4.5999999999999999E-2</v>
      </c>
      <c r="K11070" s="7">
        <v>-2.3E-2</v>
      </c>
      <c r="L11070" s="7">
        <v>7.0000000000000001E-3</v>
      </c>
      <c r="M11070" s="7">
        <v>3.9E-2</v>
      </c>
      <c r="N11070" s="7">
        <v>6.9000000000000006E-2</v>
      </c>
      <c r="O11070" s="7">
        <v>0.309</v>
      </c>
      <c r="P11070" s="7">
        <v>0.58599999999999997</v>
      </c>
      <c r="Q11070" s="7">
        <v>0.73499999999999999</v>
      </c>
      <c r="R11070" s="7">
        <v>0.84799999999999998</v>
      </c>
      <c r="S11070" s="7">
        <v>1.038</v>
      </c>
    </row>
    <row r="11071" spans="1:19">
      <c r="A11071" s="11">
        <v>42942</v>
      </c>
      <c r="B11071" s="7">
        <f t="shared" si="50"/>
        <v>201707</v>
      </c>
      <c r="C11071" s="7">
        <f t="shared" si="51"/>
        <v>2017</v>
      </c>
      <c r="D11071" s="7">
        <f t="shared" si="52"/>
        <v>7</v>
      </c>
      <c r="E11071" s="7">
        <v>-0.107</v>
      </c>
      <c r="F11071" s="7">
        <v>-0.107</v>
      </c>
      <c r="G11071" s="7">
        <v>-7.6999999999999999E-2</v>
      </c>
      <c r="H11071" s="7">
        <v>-6.4000000000000001E-2</v>
      </c>
      <c r="I11071" s="7">
        <v>-5.8000000000000003E-2</v>
      </c>
      <c r="J11071" s="7">
        <v>-3.5999999999999997E-2</v>
      </c>
      <c r="K11071" s="7">
        <v>-1.0999999999999999E-2</v>
      </c>
      <c r="L11071" s="7">
        <v>1.7999999999999999E-2</v>
      </c>
      <c r="M11071" s="7">
        <v>0.05</v>
      </c>
      <c r="N11071" s="7">
        <v>0.08</v>
      </c>
      <c r="O11071" s="7">
        <v>0.31900000000000001</v>
      </c>
      <c r="P11071" s="7">
        <v>0.59599999999999997</v>
      </c>
      <c r="Q11071" s="7">
        <v>0.745</v>
      </c>
      <c r="R11071" s="7">
        <v>0.85699999999999998</v>
      </c>
      <c r="S11071" s="7">
        <v>1.046</v>
      </c>
    </row>
    <row r="11072" spans="1:19">
      <c r="A11072" s="11">
        <v>42943</v>
      </c>
      <c r="B11072" s="7">
        <f t="shared" si="50"/>
        <v>201707</v>
      </c>
      <c r="C11072" s="7">
        <f t="shared" si="51"/>
        <v>2017</v>
      </c>
      <c r="D11072" s="7">
        <f t="shared" si="52"/>
        <v>7</v>
      </c>
      <c r="E11072" s="7">
        <v>-0.11799999999999999</v>
      </c>
      <c r="F11072" s="7">
        <v>-0.115</v>
      </c>
      <c r="G11072" s="7">
        <v>-8.3000000000000004E-2</v>
      </c>
      <c r="H11072" s="7">
        <v>-6.9000000000000006E-2</v>
      </c>
      <c r="I11072" s="7">
        <v>-6.4000000000000001E-2</v>
      </c>
      <c r="J11072" s="7">
        <v>-4.1000000000000002E-2</v>
      </c>
      <c r="K11072" s="7">
        <v>-1.6E-2</v>
      </c>
      <c r="L11072" s="7">
        <v>8.0000000000000002E-3</v>
      </c>
      <c r="M11072" s="7">
        <v>3.9E-2</v>
      </c>
      <c r="N11072" s="7">
        <v>7.0000000000000007E-2</v>
      </c>
      <c r="O11072" s="7">
        <v>0.311</v>
      </c>
      <c r="P11072" s="7">
        <v>0.58699999999999997</v>
      </c>
      <c r="Q11072" s="7">
        <v>0.73899999999999999</v>
      </c>
      <c r="R11072" s="7">
        <v>0.85299999999999998</v>
      </c>
      <c r="S11072" s="7">
        <v>1.048</v>
      </c>
    </row>
    <row r="11073" spans="1:19">
      <c r="A11073" s="11">
        <v>42944</v>
      </c>
      <c r="B11073" s="7">
        <f t="shared" si="50"/>
        <v>201707</v>
      </c>
      <c r="C11073" s="7">
        <f t="shared" si="51"/>
        <v>2017</v>
      </c>
      <c r="D11073" s="7">
        <f t="shared" si="52"/>
        <v>7</v>
      </c>
      <c r="E11073" s="7">
        <v>-0.11799999999999999</v>
      </c>
      <c r="F11073" s="7">
        <v>-0.11700000000000001</v>
      </c>
      <c r="G11073" s="7">
        <v>-8.3000000000000004E-2</v>
      </c>
      <c r="H11073" s="7">
        <v>-6.9000000000000006E-2</v>
      </c>
      <c r="I11073" s="7">
        <v>-6.4000000000000001E-2</v>
      </c>
      <c r="J11073" s="7">
        <v>-4.1000000000000002E-2</v>
      </c>
      <c r="K11073" s="7">
        <v>-1.6E-2</v>
      </c>
      <c r="L11073" s="7">
        <v>1.2999999999999999E-2</v>
      </c>
      <c r="M11073" s="7">
        <v>4.3999999999999997E-2</v>
      </c>
      <c r="N11073" s="7">
        <v>7.3999999999999996E-2</v>
      </c>
      <c r="O11073" s="7">
        <v>0.312</v>
      </c>
      <c r="P11073" s="7">
        <v>0.58799999999999997</v>
      </c>
      <c r="Q11073" s="7">
        <v>0.745</v>
      </c>
      <c r="R11073" s="7">
        <v>0.85699999999999998</v>
      </c>
      <c r="S11073" s="7">
        <v>1.0569999999999999</v>
      </c>
    </row>
    <row r="11074" spans="1:19">
      <c r="A11074" s="11">
        <v>42947</v>
      </c>
      <c r="B11074" s="7">
        <f t="shared" si="50"/>
        <v>201707</v>
      </c>
      <c r="C11074" s="7">
        <f t="shared" si="51"/>
        <v>2017</v>
      </c>
      <c r="D11074" s="7">
        <f t="shared" si="52"/>
        <v>7</v>
      </c>
      <c r="E11074" s="7">
        <v>-0.11</v>
      </c>
      <c r="F11074" s="7">
        <v>-0.11700000000000001</v>
      </c>
      <c r="G11074" s="7">
        <v>-8.5000000000000006E-2</v>
      </c>
      <c r="H11074" s="7">
        <v>-6.9000000000000006E-2</v>
      </c>
      <c r="I11074" s="7">
        <v>-6.2E-2</v>
      </c>
      <c r="J11074" s="7">
        <v>-0.04</v>
      </c>
      <c r="K11074" s="7">
        <v>-1.4999999999999999E-2</v>
      </c>
      <c r="L11074" s="7">
        <v>1.2999999999999999E-2</v>
      </c>
      <c r="M11074" s="7">
        <v>4.7E-2</v>
      </c>
      <c r="N11074" s="7">
        <v>7.8E-2</v>
      </c>
      <c r="O11074" s="7">
        <v>0.317</v>
      </c>
      <c r="P11074" s="7">
        <v>0.59199999999999997</v>
      </c>
      <c r="Q11074" s="7">
        <v>0.751</v>
      </c>
      <c r="R11074" s="7">
        <v>0.86699999999999999</v>
      </c>
      <c r="S11074" s="7">
        <v>1.0660000000000001</v>
      </c>
    </row>
    <row r="11075" spans="1:19">
      <c r="A11075" s="11">
        <v>42948</v>
      </c>
      <c r="B11075" s="7">
        <f t="shared" si="50"/>
        <v>201708</v>
      </c>
      <c r="C11075" s="7">
        <f t="shared" si="51"/>
        <v>2017</v>
      </c>
      <c r="D11075" s="7">
        <f t="shared" si="52"/>
        <v>8</v>
      </c>
      <c r="E11075" s="7">
        <v>-0.11</v>
      </c>
      <c r="F11075" s="7">
        <v>-0.11700000000000001</v>
      </c>
      <c r="G11075" s="7">
        <v>-8.3000000000000004E-2</v>
      </c>
      <c r="H11075" s="7">
        <v>-6.9000000000000006E-2</v>
      </c>
      <c r="I11075" s="7">
        <v>-6.2E-2</v>
      </c>
      <c r="J11075" s="7">
        <v>-3.5999999999999997E-2</v>
      </c>
      <c r="K11075" s="7">
        <v>-0.01</v>
      </c>
      <c r="L11075" s="7">
        <v>1.7999999999999999E-2</v>
      </c>
      <c r="M11075" s="7">
        <v>4.8000000000000001E-2</v>
      </c>
      <c r="N11075" s="7">
        <v>7.4999999999999997E-2</v>
      </c>
      <c r="O11075" s="7">
        <v>0.317</v>
      </c>
      <c r="P11075" s="7">
        <v>0.59299999999999997</v>
      </c>
      <c r="Q11075" s="7">
        <v>0.75600000000000001</v>
      </c>
      <c r="R11075" s="7">
        <v>0.871</v>
      </c>
      <c r="S11075" s="7">
        <v>1.071</v>
      </c>
    </row>
    <row r="11076" spans="1:19">
      <c r="A11076" s="11">
        <v>42949</v>
      </c>
      <c r="B11076" s="7">
        <f t="shared" si="50"/>
        <v>201708</v>
      </c>
      <c r="C11076" s="7">
        <f t="shared" si="51"/>
        <v>2017</v>
      </c>
      <c r="D11076" s="7">
        <f t="shared" si="52"/>
        <v>8</v>
      </c>
      <c r="E11076" s="7">
        <v>-0.111</v>
      </c>
      <c r="F11076" s="7">
        <v>-0.11799999999999999</v>
      </c>
      <c r="G11076" s="7">
        <v>-8.5000000000000006E-2</v>
      </c>
      <c r="H11076" s="7">
        <v>-7.0000000000000007E-2</v>
      </c>
      <c r="I11076" s="7">
        <v>-6.2E-2</v>
      </c>
      <c r="J11076" s="7">
        <v>-3.7999999999999999E-2</v>
      </c>
      <c r="K11076" s="7">
        <v>-1.4E-2</v>
      </c>
      <c r="L11076" s="7">
        <v>1.7000000000000001E-2</v>
      </c>
      <c r="M11076" s="7">
        <v>4.4999999999999998E-2</v>
      </c>
      <c r="N11076" s="7">
        <v>7.4999999999999997E-2</v>
      </c>
      <c r="O11076" s="7">
        <v>0.312</v>
      </c>
      <c r="P11076" s="7">
        <v>0.58399999999999996</v>
      </c>
      <c r="Q11076" s="7">
        <v>0.751</v>
      </c>
      <c r="R11076" s="7">
        <v>0.87</v>
      </c>
      <c r="S11076" s="7">
        <v>1.071</v>
      </c>
    </row>
    <row r="11077" spans="1:19">
      <c r="A11077" s="11">
        <v>42950</v>
      </c>
      <c r="B11077" s="7">
        <f t="shared" si="50"/>
        <v>201708</v>
      </c>
      <c r="C11077" s="7">
        <f t="shared" si="51"/>
        <v>2017</v>
      </c>
      <c r="D11077" s="7">
        <f t="shared" si="52"/>
        <v>8</v>
      </c>
      <c r="E11077" s="7">
        <v>-0.112</v>
      </c>
      <c r="F11077" s="7">
        <v>-0.11799999999999999</v>
      </c>
      <c r="G11077" s="7">
        <v>-0.09</v>
      </c>
      <c r="H11077" s="7">
        <v>-7.4999999999999997E-2</v>
      </c>
      <c r="I11077" s="7">
        <v>-6.8000000000000005E-2</v>
      </c>
      <c r="J11077" s="7">
        <v>-4.2999999999999997E-2</v>
      </c>
      <c r="K11077" s="7">
        <v>-1.7000000000000001E-2</v>
      </c>
      <c r="L11077" s="7">
        <v>1.2999999999999999E-2</v>
      </c>
      <c r="M11077" s="7">
        <v>0.04</v>
      </c>
      <c r="N11077" s="7">
        <v>7.0000000000000007E-2</v>
      </c>
      <c r="O11077" s="7">
        <v>0.307</v>
      </c>
      <c r="P11077" s="7">
        <v>0.57799999999999996</v>
      </c>
      <c r="Q11077" s="7">
        <v>0.74099999999999999</v>
      </c>
      <c r="R11077" s="7">
        <v>0.86199999999999999</v>
      </c>
      <c r="S11077" s="7">
        <v>1.0620000000000001</v>
      </c>
    </row>
    <row r="11078" spans="1:19">
      <c r="A11078" s="11">
        <v>42951</v>
      </c>
      <c r="B11078" s="7">
        <f t="shared" si="50"/>
        <v>201708</v>
      </c>
      <c r="C11078" s="7">
        <f t="shared" si="51"/>
        <v>2017</v>
      </c>
      <c r="D11078" s="7">
        <f t="shared" si="52"/>
        <v>8</v>
      </c>
      <c r="E11078" s="7">
        <v>-0.112</v>
      </c>
      <c r="F11078" s="7">
        <v>-0.113</v>
      </c>
      <c r="G11078" s="7">
        <v>-8.7999999999999995E-2</v>
      </c>
      <c r="H11078" s="7">
        <v>-6.9000000000000006E-2</v>
      </c>
      <c r="I11078" s="7">
        <v>-6.2E-2</v>
      </c>
      <c r="J11078" s="7">
        <v>-4.2999999999999997E-2</v>
      </c>
      <c r="K11078" s="7">
        <v>-0.02</v>
      </c>
      <c r="L11078" s="7">
        <v>8.0000000000000002E-3</v>
      </c>
      <c r="M11078" s="7">
        <v>3.5999999999999997E-2</v>
      </c>
      <c r="N11078" s="7">
        <v>6.5000000000000002E-2</v>
      </c>
      <c r="O11078" s="7">
        <v>0.30199999999999999</v>
      </c>
      <c r="P11078" s="7">
        <v>0.57799999999999996</v>
      </c>
      <c r="Q11078" s="7">
        <v>0.74099999999999999</v>
      </c>
      <c r="R11078" s="7">
        <v>0.86199999999999999</v>
      </c>
      <c r="S11078" s="7">
        <v>1.0620000000000001</v>
      </c>
    </row>
    <row r="11079" spans="1:19">
      <c r="A11079" s="11">
        <v>42954</v>
      </c>
      <c r="B11079" s="7">
        <f t="shared" si="50"/>
        <v>201708</v>
      </c>
      <c r="C11079" s="7">
        <f t="shared" si="51"/>
        <v>2017</v>
      </c>
      <c r="D11079" s="7">
        <f t="shared" si="52"/>
        <v>8</v>
      </c>
      <c r="E11079" s="7">
        <v>-0.107</v>
      </c>
      <c r="F11079" s="7">
        <v>-0.108</v>
      </c>
      <c r="G11079" s="7">
        <v>-8.5000000000000006E-2</v>
      </c>
      <c r="H11079" s="7">
        <v>-6.7000000000000004E-2</v>
      </c>
      <c r="I11079" s="7">
        <v>-5.8000000000000003E-2</v>
      </c>
      <c r="J11079" s="7">
        <v>-3.7999999999999999E-2</v>
      </c>
      <c r="K11079" s="7">
        <v>-1.6E-2</v>
      </c>
      <c r="L11079" s="7">
        <v>1.2999999999999999E-2</v>
      </c>
      <c r="M11079" s="7">
        <v>4.1000000000000002E-2</v>
      </c>
      <c r="N11079" s="7">
        <v>7.0000000000000007E-2</v>
      </c>
      <c r="O11079" s="7">
        <v>0.308</v>
      </c>
      <c r="P11079" s="7">
        <v>0.58299999999999996</v>
      </c>
      <c r="Q11079" s="7">
        <v>0.746</v>
      </c>
      <c r="R11079" s="7">
        <v>0.871</v>
      </c>
      <c r="S11079" s="7">
        <v>1.071</v>
      </c>
    </row>
    <row r="11080" spans="1:19">
      <c r="A11080" s="11">
        <v>42955</v>
      </c>
      <c r="B11080" s="7">
        <f t="shared" si="50"/>
        <v>201708</v>
      </c>
      <c r="C11080" s="7">
        <f t="shared" si="51"/>
        <v>2017</v>
      </c>
      <c r="D11080" s="7">
        <f t="shared" si="52"/>
        <v>8</v>
      </c>
      <c r="E11080" s="7">
        <v>-0.107</v>
      </c>
      <c r="F11080" s="7">
        <v>-0.109</v>
      </c>
      <c r="G11080" s="7">
        <v>-8.5999999999999993E-2</v>
      </c>
      <c r="H11080" s="7">
        <v>-6.9000000000000006E-2</v>
      </c>
      <c r="I11080" s="7">
        <v>-5.7000000000000002E-2</v>
      </c>
      <c r="J11080" s="7">
        <v>-3.6999999999999998E-2</v>
      </c>
      <c r="K11080" s="7">
        <v>-1.7000000000000001E-2</v>
      </c>
      <c r="L11080" s="7">
        <v>1.2999999999999999E-2</v>
      </c>
      <c r="M11080" s="7">
        <v>4.1000000000000002E-2</v>
      </c>
      <c r="N11080" s="7">
        <v>7.0000000000000007E-2</v>
      </c>
      <c r="O11080" s="7">
        <v>0.308</v>
      </c>
      <c r="P11080" s="7">
        <v>0.58299999999999996</v>
      </c>
      <c r="Q11080" s="7">
        <v>0.746</v>
      </c>
      <c r="R11080" s="7">
        <v>0.86599999999999999</v>
      </c>
      <c r="S11080" s="7">
        <v>1.071</v>
      </c>
    </row>
    <row r="11081" spans="1:19">
      <c r="A11081" s="11">
        <v>42956</v>
      </c>
      <c r="B11081" s="7">
        <f t="shared" si="50"/>
        <v>201708</v>
      </c>
      <c r="C11081" s="7">
        <f t="shared" si="51"/>
        <v>2017</v>
      </c>
      <c r="D11081" s="7">
        <f t="shared" si="52"/>
        <v>8</v>
      </c>
      <c r="E11081" s="7">
        <v>-0.11600000000000001</v>
      </c>
      <c r="F11081" s="7">
        <v>-0.11899999999999999</v>
      </c>
      <c r="G11081" s="7">
        <v>-9.6000000000000002E-2</v>
      </c>
      <c r="H11081" s="7">
        <v>-7.9000000000000001E-2</v>
      </c>
      <c r="I11081" s="7">
        <v>-6.5000000000000002E-2</v>
      </c>
      <c r="J11081" s="7">
        <v>-4.8000000000000001E-2</v>
      </c>
      <c r="K11081" s="7">
        <v>-2.8000000000000001E-2</v>
      </c>
      <c r="L11081" s="7">
        <v>3.0000000000000001E-3</v>
      </c>
      <c r="M11081" s="7">
        <v>3.1E-2</v>
      </c>
      <c r="N11081" s="7">
        <v>0.06</v>
      </c>
      <c r="O11081" s="7">
        <v>0.29499999999999998</v>
      </c>
      <c r="P11081" s="7">
        <v>0.56899999999999995</v>
      </c>
      <c r="Q11081" s="7">
        <v>0.73099999999999998</v>
      </c>
      <c r="R11081" s="7">
        <v>0.85299999999999998</v>
      </c>
      <c r="S11081" s="7">
        <v>1.054</v>
      </c>
    </row>
    <row r="11082" spans="1:19">
      <c r="A11082" s="11">
        <v>42957</v>
      </c>
      <c r="B11082" s="7">
        <f t="shared" si="50"/>
        <v>201708</v>
      </c>
      <c r="C11082" s="7">
        <f t="shared" si="51"/>
        <v>2017</v>
      </c>
      <c r="D11082" s="7">
        <f t="shared" si="52"/>
        <v>8</v>
      </c>
      <c r="E11082" s="7">
        <v>-0.11600000000000001</v>
      </c>
      <c r="F11082" s="7">
        <v>-0.114</v>
      </c>
      <c r="G11082" s="7">
        <v>-9.6000000000000002E-2</v>
      </c>
      <c r="H11082" s="7">
        <v>-7.9000000000000001E-2</v>
      </c>
      <c r="I11082" s="7">
        <v>-6.6000000000000003E-2</v>
      </c>
      <c r="J11082" s="7">
        <v>-4.9000000000000002E-2</v>
      </c>
      <c r="K11082" s="7">
        <v>-3.2000000000000001E-2</v>
      </c>
      <c r="L11082" s="7">
        <v>-2E-3</v>
      </c>
      <c r="M11082" s="7">
        <v>0.03</v>
      </c>
      <c r="N11082" s="7">
        <v>0.06</v>
      </c>
      <c r="O11082" s="7">
        <v>0.29499999999999998</v>
      </c>
      <c r="P11082" s="7">
        <v>0.56899999999999995</v>
      </c>
      <c r="Q11082" s="7">
        <v>0.73099999999999998</v>
      </c>
      <c r="R11082" s="7">
        <v>0.84299999999999997</v>
      </c>
      <c r="S11082" s="7">
        <v>1.0449999999999999</v>
      </c>
    </row>
    <row r="11083" spans="1:19">
      <c r="A11083" s="11">
        <v>42961</v>
      </c>
      <c r="B11083" s="7">
        <f t="shared" si="50"/>
        <v>201708</v>
      </c>
      <c r="C11083" s="7">
        <f t="shared" si="51"/>
        <v>2017</v>
      </c>
      <c r="D11083" s="7">
        <f t="shared" si="52"/>
        <v>8</v>
      </c>
      <c r="E11083" s="7">
        <v>-0.11899999999999999</v>
      </c>
      <c r="F11083" s="7">
        <v>-0.114</v>
      </c>
      <c r="G11083" s="7">
        <v>-9.8000000000000004E-2</v>
      </c>
      <c r="H11083" s="7">
        <v>-8.2000000000000003E-2</v>
      </c>
      <c r="I11083" s="7">
        <v>-7.1999999999999995E-2</v>
      </c>
      <c r="J11083" s="7">
        <v>-5.2999999999999999E-2</v>
      </c>
      <c r="K11083" s="7">
        <v>-3.6999999999999998E-2</v>
      </c>
      <c r="L11083" s="7">
        <v>-7.0000000000000001E-3</v>
      </c>
      <c r="M11083" s="7">
        <v>2.5999999999999999E-2</v>
      </c>
      <c r="N11083" s="7">
        <v>5.6000000000000001E-2</v>
      </c>
      <c r="O11083" s="7">
        <v>0.28999999999999998</v>
      </c>
      <c r="P11083" s="7">
        <v>0.56499999999999995</v>
      </c>
      <c r="Q11083" s="7">
        <v>0.72599999999999998</v>
      </c>
      <c r="R11083" s="7">
        <v>0.83899999999999997</v>
      </c>
      <c r="S11083" s="7">
        <v>1.036</v>
      </c>
    </row>
    <row r="11084" spans="1:19">
      <c r="A11084" s="11">
        <v>42962</v>
      </c>
      <c r="B11084" s="7">
        <f t="shared" si="50"/>
        <v>201708</v>
      </c>
      <c r="C11084" s="7">
        <f t="shared" si="51"/>
        <v>2017</v>
      </c>
      <c r="D11084" s="7">
        <f t="shared" si="52"/>
        <v>8</v>
      </c>
      <c r="E11084" s="7">
        <v>-0.12</v>
      </c>
      <c r="F11084" s="7">
        <v>-0.115</v>
      </c>
      <c r="G11084" s="7">
        <v>-0.104</v>
      </c>
      <c r="H11084" s="7">
        <v>-8.6999999999999994E-2</v>
      </c>
      <c r="I11084" s="7">
        <v>-7.5999999999999998E-2</v>
      </c>
      <c r="J11084" s="7">
        <v>-5.7000000000000002E-2</v>
      </c>
      <c r="K11084" s="7">
        <v>-4.7E-2</v>
      </c>
      <c r="L11084" s="7">
        <v>-1.2999999999999999E-2</v>
      </c>
      <c r="M11084" s="7">
        <v>2.1000000000000001E-2</v>
      </c>
      <c r="N11084" s="7">
        <v>5.1999999999999998E-2</v>
      </c>
      <c r="O11084" s="7">
        <v>0.28999999999999998</v>
      </c>
      <c r="P11084" s="7">
        <v>0.56599999999999995</v>
      </c>
      <c r="Q11084" s="7">
        <v>0.72599999999999998</v>
      </c>
      <c r="R11084" s="7">
        <v>0.84299999999999997</v>
      </c>
      <c r="S11084" s="7">
        <v>1.0389999999999999</v>
      </c>
    </row>
    <row r="11085" spans="1:19">
      <c r="A11085" s="11">
        <v>42963</v>
      </c>
      <c r="B11085" s="7">
        <f t="shared" si="50"/>
        <v>201708</v>
      </c>
      <c r="C11085" s="7">
        <f t="shared" si="51"/>
        <v>2017</v>
      </c>
      <c r="D11085" s="7">
        <f t="shared" si="52"/>
        <v>8</v>
      </c>
      <c r="E11085" s="7">
        <v>-0.11</v>
      </c>
      <c r="F11085" s="7">
        <v>-0.12</v>
      </c>
      <c r="G11085" s="7">
        <v>-0.10299999999999999</v>
      </c>
      <c r="H11085" s="7">
        <v>-9.1999999999999998E-2</v>
      </c>
      <c r="I11085" s="7">
        <v>-7.5999999999999998E-2</v>
      </c>
      <c r="J11085" s="7">
        <v>-6.3E-2</v>
      </c>
      <c r="K11085" s="7">
        <v>-5.7000000000000002E-2</v>
      </c>
      <c r="L11085" s="7">
        <v>-2.4E-2</v>
      </c>
      <c r="M11085" s="7">
        <v>1.2E-2</v>
      </c>
      <c r="N11085" s="7">
        <v>4.2000000000000003E-2</v>
      </c>
      <c r="O11085" s="7">
        <v>0.28799999999999998</v>
      </c>
      <c r="P11085" s="7">
        <v>0.57499999999999996</v>
      </c>
      <c r="Q11085" s="7">
        <v>0.73599999999999999</v>
      </c>
      <c r="R11085" s="7">
        <v>0.85699999999999998</v>
      </c>
      <c r="S11085" s="7">
        <v>1.0569999999999999</v>
      </c>
    </row>
    <row r="11086" spans="1:19">
      <c r="A11086" s="11">
        <v>42964</v>
      </c>
      <c r="B11086" s="7">
        <f t="shared" si="50"/>
        <v>201708</v>
      </c>
      <c r="C11086" s="7">
        <f t="shared" si="51"/>
        <v>2017</v>
      </c>
      <c r="D11086" s="7">
        <f t="shared" si="52"/>
        <v>8</v>
      </c>
      <c r="E11086" s="7">
        <v>-0.111</v>
      </c>
      <c r="F11086" s="7">
        <v>-0.115</v>
      </c>
      <c r="G11086" s="7">
        <v>-0.104</v>
      </c>
      <c r="H11086" s="7">
        <v>-9.5000000000000001E-2</v>
      </c>
      <c r="I11086" s="7">
        <v>-0.08</v>
      </c>
      <c r="J11086" s="7">
        <v>-5.8000000000000003E-2</v>
      </c>
      <c r="K11086" s="7">
        <v>-4.8000000000000001E-2</v>
      </c>
      <c r="L11086" s="7">
        <v>-1.4999999999999999E-2</v>
      </c>
      <c r="M11086" s="7">
        <v>1.7000000000000001E-2</v>
      </c>
      <c r="N11086" s="7">
        <v>4.7E-2</v>
      </c>
      <c r="O11086" s="7">
        <v>0.29299999999999998</v>
      </c>
      <c r="P11086" s="7">
        <v>0.57499999999999996</v>
      </c>
      <c r="Q11086" s="7">
        <v>0.73599999999999999</v>
      </c>
      <c r="R11086" s="7">
        <v>0.85199999999999998</v>
      </c>
      <c r="S11086" s="7">
        <v>1.052</v>
      </c>
    </row>
    <row r="11087" spans="1:19">
      <c r="A11087" s="11">
        <v>42965</v>
      </c>
      <c r="B11087" s="7">
        <f t="shared" si="50"/>
        <v>201708</v>
      </c>
      <c r="C11087" s="7">
        <f t="shared" si="51"/>
        <v>2017</v>
      </c>
      <c r="D11087" s="7">
        <f t="shared" si="52"/>
        <v>8</v>
      </c>
      <c r="E11087" s="7">
        <v>-0.122</v>
      </c>
      <c r="F11087" s="7">
        <v>-0.13100000000000001</v>
      </c>
      <c r="G11087" s="7">
        <v>-0.114</v>
      </c>
      <c r="H11087" s="7">
        <v>-0.105</v>
      </c>
      <c r="I11087" s="7">
        <v>-9.6000000000000002E-2</v>
      </c>
      <c r="J11087" s="7">
        <v>-7.3999999999999996E-2</v>
      </c>
      <c r="K11087" s="7">
        <v>-5.8000000000000003E-2</v>
      </c>
      <c r="L11087" s="7">
        <v>-2.5999999999999999E-2</v>
      </c>
      <c r="M11087" s="7">
        <v>7.0000000000000001E-3</v>
      </c>
      <c r="N11087" s="7">
        <v>4.2999999999999997E-2</v>
      </c>
      <c r="O11087" s="7">
        <v>0.28799999999999998</v>
      </c>
      <c r="P11087" s="7">
        <v>0.57099999999999995</v>
      </c>
      <c r="Q11087" s="7">
        <v>0.73</v>
      </c>
      <c r="R11087" s="7">
        <v>0.84799999999999998</v>
      </c>
      <c r="S11087" s="7">
        <v>1.044</v>
      </c>
    </row>
    <row r="11088" spans="1:19">
      <c r="A11088" s="11">
        <v>42968</v>
      </c>
      <c r="B11088" s="7">
        <f t="shared" si="50"/>
        <v>201708</v>
      </c>
      <c r="C11088" s="7">
        <f t="shared" si="51"/>
        <v>2017</v>
      </c>
      <c r="D11088" s="7">
        <f t="shared" si="52"/>
        <v>8</v>
      </c>
      <c r="E11088" s="7">
        <v>-0.124</v>
      </c>
      <c r="F11088" s="7">
        <v>-0.13100000000000001</v>
      </c>
      <c r="G11088" s="7">
        <v>-0.11600000000000001</v>
      </c>
      <c r="H11088" s="7">
        <v>-0.108</v>
      </c>
      <c r="I11088" s="7">
        <v>-0.10299999999999999</v>
      </c>
      <c r="J11088" s="7">
        <v>-7.9000000000000001E-2</v>
      </c>
      <c r="K11088" s="7">
        <v>-6.3E-2</v>
      </c>
      <c r="L11088" s="7">
        <v>-3.2000000000000001E-2</v>
      </c>
      <c r="M11088" s="7">
        <v>2E-3</v>
      </c>
      <c r="N11088" s="7">
        <v>3.7999999999999999E-2</v>
      </c>
      <c r="O11088" s="7">
        <v>0.27900000000000003</v>
      </c>
      <c r="P11088" s="7">
        <v>0.56100000000000005</v>
      </c>
      <c r="Q11088" s="7">
        <v>0.72</v>
      </c>
      <c r="R11088" s="7">
        <v>0.83899999999999997</v>
      </c>
      <c r="S11088" s="7">
        <v>1.0349999999999999</v>
      </c>
    </row>
    <row r="11089" spans="1:19">
      <c r="A11089" s="11">
        <v>42969</v>
      </c>
      <c r="B11089" s="7">
        <f t="shared" si="50"/>
        <v>201708</v>
      </c>
      <c r="C11089" s="7">
        <f t="shared" si="51"/>
        <v>2017</v>
      </c>
      <c r="D11089" s="7">
        <f t="shared" si="52"/>
        <v>8</v>
      </c>
      <c r="E11089" s="7">
        <v>-0.124</v>
      </c>
      <c r="F11089" s="7">
        <v>-0.13100000000000001</v>
      </c>
      <c r="G11089" s="7">
        <v>-0.11600000000000001</v>
      </c>
      <c r="H11089" s="7">
        <v>-0.108</v>
      </c>
      <c r="I11089" s="7">
        <v>-9.8000000000000004E-2</v>
      </c>
      <c r="J11089" s="7">
        <v>-7.6999999999999999E-2</v>
      </c>
      <c r="K11089" s="7">
        <v>-5.7000000000000002E-2</v>
      </c>
      <c r="L11089" s="7">
        <v>-2.7E-2</v>
      </c>
      <c r="M11089" s="7">
        <v>8.0000000000000002E-3</v>
      </c>
      <c r="N11089" s="7">
        <v>4.2999999999999997E-2</v>
      </c>
      <c r="O11089" s="7">
        <v>0.27800000000000002</v>
      </c>
      <c r="P11089" s="7">
        <v>0.55100000000000005</v>
      </c>
      <c r="Q11089" s="7">
        <v>0.71</v>
      </c>
      <c r="R11089" s="7">
        <v>0.83</v>
      </c>
      <c r="S11089" s="7">
        <v>1.026</v>
      </c>
    </row>
    <row r="11090" spans="1:19">
      <c r="A11090" s="11">
        <v>42970</v>
      </c>
      <c r="B11090" s="7">
        <f t="shared" si="50"/>
        <v>201708</v>
      </c>
      <c r="C11090" s="7">
        <f t="shared" si="51"/>
        <v>2017</v>
      </c>
      <c r="D11090" s="7">
        <f t="shared" si="52"/>
        <v>8</v>
      </c>
      <c r="E11090" s="7">
        <v>-0.125</v>
      </c>
      <c r="F11090" s="7">
        <v>-0.13200000000000001</v>
      </c>
      <c r="G11090" s="7">
        <v>-0.11700000000000001</v>
      </c>
      <c r="H11090" s="7">
        <v>-0.108</v>
      </c>
      <c r="I11090" s="7">
        <v>-9.6000000000000002E-2</v>
      </c>
      <c r="J11090" s="7">
        <v>-8.2000000000000003E-2</v>
      </c>
      <c r="K11090" s="7">
        <v>-6.2E-2</v>
      </c>
      <c r="L11090" s="7">
        <v>-3.1E-2</v>
      </c>
      <c r="M11090" s="7">
        <v>2E-3</v>
      </c>
      <c r="N11090" s="7">
        <v>3.7999999999999999E-2</v>
      </c>
      <c r="O11090" s="7">
        <v>0.27400000000000002</v>
      </c>
      <c r="P11090" s="7">
        <v>0.55100000000000005</v>
      </c>
      <c r="Q11090" s="7">
        <v>0.70499999999999996</v>
      </c>
      <c r="R11090" s="7">
        <v>0.82599999999999996</v>
      </c>
      <c r="S11090" s="7">
        <v>1.0209999999999999</v>
      </c>
    </row>
    <row r="11091" spans="1:19">
      <c r="A11091" s="11">
        <v>42971</v>
      </c>
      <c r="B11091" s="7">
        <f t="shared" si="50"/>
        <v>201708</v>
      </c>
      <c r="C11091" s="7">
        <f t="shared" si="51"/>
        <v>2017</v>
      </c>
      <c r="D11091" s="7">
        <f t="shared" si="52"/>
        <v>8</v>
      </c>
      <c r="E11091" s="7">
        <v>-0.126</v>
      </c>
      <c r="F11091" s="7">
        <v>-0.14299999999999999</v>
      </c>
      <c r="G11091" s="7">
        <v>-0.13</v>
      </c>
      <c r="H11091" s="7">
        <v>-0.125</v>
      </c>
      <c r="I11091" s="7">
        <v>-0.11700000000000001</v>
      </c>
      <c r="J11091" s="7">
        <v>-9.8000000000000004E-2</v>
      </c>
      <c r="K11091" s="7">
        <v>-7.6999999999999999E-2</v>
      </c>
      <c r="L11091" s="7">
        <v>-4.4999999999999998E-2</v>
      </c>
      <c r="M11091" s="7">
        <v>-7.0000000000000001E-3</v>
      </c>
      <c r="N11091" s="7">
        <v>2.8000000000000001E-2</v>
      </c>
      <c r="O11091" s="7">
        <v>0.26900000000000002</v>
      </c>
      <c r="P11091" s="7">
        <v>0.54600000000000004</v>
      </c>
      <c r="Q11091" s="7">
        <v>0.7</v>
      </c>
      <c r="R11091" s="7">
        <v>0.82099999999999995</v>
      </c>
      <c r="S11091" s="7">
        <v>1.0189999999999999</v>
      </c>
    </row>
    <row r="11092" spans="1:19">
      <c r="A11092" s="11">
        <v>42972</v>
      </c>
      <c r="B11092" s="7">
        <f t="shared" si="50"/>
        <v>201708</v>
      </c>
      <c r="C11092" s="7">
        <f t="shared" si="51"/>
        <v>2017</v>
      </c>
      <c r="D11092" s="7">
        <f t="shared" si="52"/>
        <v>8</v>
      </c>
      <c r="E11092" s="7">
        <v>-0.13900000000000001</v>
      </c>
      <c r="F11092" s="7">
        <v>-0.157</v>
      </c>
      <c r="G11092" s="7">
        <v>-0.14399999999999999</v>
      </c>
      <c r="H11092" s="7">
        <v>-0.14000000000000001</v>
      </c>
      <c r="I11092" s="7">
        <v>-0.13100000000000001</v>
      </c>
      <c r="J11092" s="7">
        <v>-0.114</v>
      </c>
      <c r="K11092" s="7">
        <v>-9.2999999999999999E-2</v>
      </c>
      <c r="L11092" s="7">
        <v>-5.8000000000000003E-2</v>
      </c>
      <c r="M11092" s="7">
        <v>-1.7000000000000001E-2</v>
      </c>
      <c r="N11092" s="7">
        <v>1.7999999999999999E-2</v>
      </c>
      <c r="O11092" s="7">
        <v>0.26800000000000002</v>
      </c>
      <c r="P11092" s="7">
        <v>0.55200000000000005</v>
      </c>
      <c r="Q11092" s="7">
        <v>0.71099999999999997</v>
      </c>
      <c r="R11092" s="7">
        <v>0.83</v>
      </c>
      <c r="S11092" s="7">
        <v>1.028</v>
      </c>
    </row>
    <row r="11093" spans="1:19">
      <c r="A11093" s="11">
        <v>42975</v>
      </c>
      <c r="B11093" s="7">
        <f t="shared" si="50"/>
        <v>201708</v>
      </c>
      <c r="C11093" s="7">
        <f t="shared" si="51"/>
        <v>2017</v>
      </c>
      <c r="D11093" s="7">
        <f t="shared" si="52"/>
        <v>8</v>
      </c>
      <c r="E11093" s="7">
        <v>-0.14199999999999999</v>
      </c>
      <c r="F11093" s="7">
        <v>-0.158</v>
      </c>
      <c r="G11093" s="7">
        <v>-0.14499999999999999</v>
      </c>
      <c r="H11093" s="7">
        <v>-0.14000000000000001</v>
      </c>
      <c r="I11093" s="7">
        <v>-0.13200000000000001</v>
      </c>
      <c r="J11093" s="7">
        <v>-0.11899999999999999</v>
      </c>
      <c r="K11093" s="7">
        <v>-0.10100000000000001</v>
      </c>
      <c r="L11093" s="7">
        <v>-6.3E-2</v>
      </c>
      <c r="M11093" s="7">
        <v>-2.1000000000000001E-2</v>
      </c>
      <c r="N11093" s="7">
        <v>1.2999999999999999E-2</v>
      </c>
      <c r="O11093" s="7">
        <v>0.26900000000000002</v>
      </c>
      <c r="P11093" s="7">
        <v>0.55400000000000005</v>
      </c>
      <c r="Q11093" s="7">
        <v>0.71099999999999997</v>
      </c>
      <c r="R11093" s="7">
        <v>0.83099999999999996</v>
      </c>
      <c r="S11093" s="7">
        <v>1.0269999999999999</v>
      </c>
    </row>
    <row r="11094" spans="1:19">
      <c r="A11094" s="11">
        <v>42976</v>
      </c>
      <c r="B11094" s="7">
        <f t="shared" si="50"/>
        <v>201708</v>
      </c>
      <c r="C11094" s="7">
        <f t="shared" si="51"/>
        <v>2017</v>
      </c>
      <c r="D11094" s="7">
        <f t="shared" si="52"/>
        <v>8</v>
      </c>
      <c r="E11094" s="7">
        <v>-0.14299999999999999</v>
      </c>
      <c r="F11094" s="7">
        <v>-0.158</v>
      </c>
      <c r="G11094" s="7">
        <v>-0.14799999999999999</v>
      </c>
      <c r="H11094" s="7">
        <v>-0.14599999999999999</v>
      </c>
      <c r="I11094" s="7">
        <v>-0.14299999999999999</v>
      </c>
      <c r="J11094" s="7">
        <v>-0.124</v>
      </c>
      <c r="K11094" s="7">
        <v>-0.107</v>
      </c>
      <c r="L11094" s="7">
        <v>-7.2999999999999995E-2</v>
      </c>
      <c r="M11094" s="7">
        <v>-3.1E-2</v>
      </c>
      <c r="N11094" s="7">
        <v>8.9999999999999993E-3</v>
      </c>
      <c r="O11094" s="7">
        <v>0.26300000000000001</v>
      </c>
      <c r="P11094" s="7">
        <v>0.55300000000000005</v>
      </c>
      <c r="Q11094" s="7">
        <v>0.71099999999999997</v>
      </c>
      <c r="R11094" s="7">
        <v>0.82699999999999996</v>
      </c>
      <c r="S11094" s="7">
        <v>1.0229999999999999</v>
      </c>
    </row>
    <row r="11095" spans="1:19">
      <c r="A11095" s="11">
        <v>42977</v>
      </c>
      <c r="B11095" s="7">
        <f t="shared" si="50"/>
        <v>201708</v>
      </c>
      <c r="C11095" s="7">
        <f t="shared" si="51"/>
        <v>2017</v>
      </c>
      <c r="D11095" s="7">
        <f t="shared" si="52"/>
        <v>8</v>
      </c>
      <c r="E11095" s="7">
        <v>-0.14000000000000001</v>
      </c>
      <c r="F11095" s="7">
        <v>-0.155</v>
      </c>
      <c r="G11095" s="7">
        <v>-0.14599999999999999</v>
      </c>
      <c r="H11095" s="7">
        <v>-0.13800000000000001</v>
      </c>
      <c r="I11095" s="7">
        <v>-0.13800000000000001</v>
      </c>
      <c r="J11095" s="7">
        <v>-0.11899999999999999</v>
      </c>
      <c r="K11095" s="7">
        <v>-9.7000000000000003E-2</v>
      </c>
      <c r="L11095" s="7">
        <v>-6.3E-2</v>
      </c>
      <c r="M11095" s="7">
        <v>-2.7E-2</v>
      </c>
      <c r="N11095" s="7">
        <v>8.9999999999999993E-3</v>
      </c>
      <c r="O11095" s="7">
        <v>0.26400000000000001</v>
      </c>
      <c r="P11095" s="7">
        <v>0.55300000000000005</v>
      </c>
      <c r="Q11095" s="7">
        <v>0.71099999999999997</v>
      </c>
      <c r="R11095" s="7">
        <v>0.82699999999999996</v>
      </c>
      <c r="S11095" s="7">
        <v>1.024</v>
      </c>
    </row>
    <row r="11096" spans="1:19">
      <c r="A11096" s="11">
        <v>42978</v>
      </c>
      <c r="B11096" s="7">
        <f t="shared" si="50"/>
        <v>201708</v>
      </c>
      <c r="C11096" s="7">
        <f t="shared" si="51"/>
        <v>2017</v>
      </c>
      <c r="D11096" s="7">
        <f t="shared" si="52"/>
        <v>8</v>
      </c>
      <c r="E11096" s="7">
        <v>-0.14499999999999999</v>
      </c>
      <c r="F11096" s="7">
        <v>-0.16200000000000001</v>
      </c>
      <c r="G11096" s="7">
        <v>-0.155</v>
      </c>
      <c r="H11096" s="7">
        <v>-0.14799999999999999</v>
      </c>
      <c r="I11096" s="7">
        <v>-0.14199999999999999</v>
      </c>
      <c r="J11096" s="7">
        <v>-0.123</v>
      </c>
      <c r="K11096" s="7">
        <v>-9.8000000000000004E-2</v>
      </c>
      <c r="L11096" s="7">
        <v>-6.3E-2</v>
      </c>
      <c r="M11096" s="7">
        <v>-2.1000000000000001E-2</v>
      </c>
      <c r="N11096" s="7">
        <v>8.0000000000000002E-3</v>
      </c>
      <c r="O11096" s="7">
        <v>0.25800000000000001</v>
      </c>
      <c r="P11096" s="7">
        <v>0.54900000000000004</v>
      </c>
      <c r="Q11096" s="7">
        <v>0.70599999999999996</v>
      </c>
      <c r="R11096" s="7">
        <v>0.82199999999999995</v>
      </c>
      <c r="S11096" s="7">
        <v>1.0189999999999999</v>
      </c>
    </row>
    <row r="11097" spans="1:19">
      <c r="A11097" s="11">
        <v>42979</v>
      </c>
      <c r="B11097" s="7">
        <f t="shared" si="50"/>
        <v>201709</v>
      </c>
      <c r="C11097" s="7">
        <f t="shared" si="51"/>
        <v>2017</v>
      </c>
      <c r="D11097" s="7">
        <f t="shared" si="52"/>
        <v>9</v>
      </c>
      <c r="E11097" s="7">
        <v>-0.14599999999999999</v>
      </c>
      <c r="F11097" s="7">
        <v>-0.16500000000000001</v>
      </c>
      <c r="G11097" s="7">
        <v>-0.159</v>
      </c>
      <c r="H11097" s="7">
        <v>-0.154</v>
      </c>
      <c r="I11097" s="7">
        <v>-0.14599999999999999</v>
      </c>
      <c r="J11097" s="7">
        <v>-0.129</v>
      </c>
      <c r="K11097" s="7">
        <v>-0.107</v>
      </c>
      <c r="L11097" s="7">
        <v>-7.2999999999999995E-2</v>
      </c>
      <c r="M11097" s="7">
        <v>-3.1E-2</v>
      </c>
      <c r="N11097" s="7">
        <v>5.0000000000000001E-3</v>
      </c>
      <c r="O11097" s="7">
        <v>0.253</v>
      </c>
      <c r="P11097" s="7">
        <v>0.54400000000000004</v>
      </c>
      <c r="Q11097" s="7">
        <v>0.70599999999999996</v>
      </c>
      <c r="R11097" s="7">
        <v>0.82199999999999995</v>
      </c>
      <c r="S11097" s="7">
        <v>1.0189999999999999</v>
      </c>
    </row>
    <row r="11098" spans="1:19">
      <c r="A11098" s="11">
        <v>42982</v>
      </c>
      <c r="B11098" s="7">
        <f t="shared" si="50"/>
        <v>201709</v>
      </c>
      <c r="C11098" s="7">
        <f t="shared" si="51"/>
        <v>2017</v>
      </c>
      <c r="D11098" s="7">
        <f t="shared" si="52"/>
        <v>9</v>
      </c>
      <c r="E11098" s="7">
        <v>-0.14899999999999999</v>
      </c>
      <c r="F11098" s="7">
        <v>-0.161</v>
      </c>
      <c r="G11098" s="7">
        <v>-0.157</v>
      </c>
      <c r="H11098" s="7">
        <v>-0.14899999999999999</v>
      </c>
      <c r="I11098" s="7">
        <v>-0.14199999999999999</v>
      </c>
      <c r="J11098" s="7">
        <v>-0.128</v>
      </c>
      <c r="K11098" s="7">
        <v>-0.107</v>
      </c>
      <c r="L11098" s="7">
        <v>-7.2999999999999995E-2</v>
      </c>
      <c r="M11098" s="7">
        <v>-3.4000000000000002E-2</v>
      </c>
      <c r="N11098" s="7">
        <v>1E-3</v>
      </c>
      <c r="O11098" s="7">
        <v>0.248</v>
      </c>
      <c r="P11098" s="7">
        <v>0.53400000000000003</v>
      </c>
      <c r="Q11098" s="7">
        <v>0.69599999999999995</v>
      </c>
      <c r="R11098" s="7">
        <v>0.81299999999999994</v>
      </c>
      <c r="S11098" s="7">
        <v>1.012</v>
      </c>
    </row>
    <row r="11099" spans="1:19">
      <c r="A11099" s="11">
        <v>42983</v>
      </c>
      <c r="B11099" s="7">
        <f t="shared" si="50"/>
        <v>201709</v>
      </c>
      <c r="C11099" s="7">
        <f t="shared" si="51"/>
        <v>2017</v>
      </c>
      <c r="D11099" s="7">
        <f t="shared" si="52"/>
        <v>9</v>
      </c>
      <c r="E11099" s="7">
        <v>-0.15</v>
      </c>
      <c r="F11099" s="7">
        <v>-0.156</v>
      </c>
      <c r="G11099" s="7">
        <v>-0.15</v>
      </c>
      <c r="H11099" s="7">
        <v>-0.14399999999999999</v>
      </c>
      <c r="I11099" s="7">
        <v>-0.13500000000000001</v>
      </c>
      <c r="J11099" s="7">
        <v>-0.122</v>
      </c>
      <c r="K11099" s="7">
        <v>-0.107</v>
      </c>
      <c r="L11099" s="7">
        <v>-7.1999999999999995E-2</v>
      </c>
      <c r="M11099" s="7">
        <v>-0.03</v>
      </c>
      <c r="N11099" s="7">
        <v>8.9999999999999993E-3</v>
      </c>
      <c r="O11099" s="7">
        <v>0.248</v>
      </c>
      <c r="P11099" s="7">
        <v>0.53200000000000003</v>
      </c>
      <c r="Q11099" s="7">
        <v>0.69</v>
      </c>
      <c r="R11099" s="7">
        <v>0.80500000000000005</v>
      </c>
      <c r="S11099" s="7">
        <v>1.0029999999999999</v>
      </c>
    </row>
    <row r="11100" spans="1:19">
      <c r="A11100" s="11">
        <v>42984</v>
      </c>
      <c r="B11100" s="7">
        <f t="shared" si="50"/>
        <v>201709</v>
      </c>
      <c r="C11100" s="7">
        <f t="shared" si="51"/>
        <v>2017</v>
      </c>
      <c r="D11100" s="7">
        <f t="shared" si="52"/>
        <v>9</v>
      </c>
      <c r="E11100" s="7">
        <v>-0.151</v>
      </c>
      <c r="F11100" s="7">
        <v>-0.152</v>
      </c>
      <c r="G11100" s="7">
        <v>-0.15</v>
      </c>
      <c r="H11100" s="7">
        <v>-0.14499999999999999</v>
      </c>
      <c r="I11100" s="7">
        <v>-0.13600000000000001</v>
      </c>
      <c r="J11100" s="7">
        <v>-0.123</v>
      </c>
      <c r="K11100" s="7">
        <v>-0.107</v>
      </c>
      <c r="L11100" s="7">
        <v>-7.2999999999999995E-2</v>
      </c>
      <c r="M11100" s="7">
        <v>-3.5000000000000003E-2</v>
      </c>
      <c r="N11100" s="7">
        <v>4.0000000000000001E-3</v>
      </c>
      <c r="O11100" s="7">
        <v>0.249</v>
      </c>
      <c r="P11100" s="7">
        <v>0.53200000000000003</v>
      </c>
      <c r="Q11100" s="7">
        <v>0.69</v>
      </c>
      <c r="R11100" s="7">
        <v>0.81</v>
      </c>
      <c r="S11100" s="7">
        <v>1.01</v>
      </c>
    </row>
    <row r="11101" spans="1:19">
      <c r="A11101" s="11">
        <v>42985</v>
      </c>
      <c r="B11101" s="7">
        <f t="shared" si="50"/>
        <v>201709</v>
      </c>
      <c r="C11101" s="7">
        <f t="shared" si="51"/>
        <v>2017</v>
      </c>
      <c r="D11101" s="7">
        <f t="shared" si="52"/>
        <v>9</v>
      </c>
      <c r="E11101" s="7">
        <v>-0.152</v>
      </c>
      <c r="F11101" s="7">
        <v>-0.157</v>
      </c>
      <c r="G11101" s="7">
        <v>-0.154</v>
      </c>
      <c r="H11101" s="7">
        <v>-0.14499999999999999</v>
      </c>
      <c r="I11101" s="7">
        <v>-0.13900000000000001</v>
      </c>
      <c r="J11101" s="7">
        <v>-0.123</v>
      </c>
      <c r="K11101" s="7">
        <v>-0.107</v>
      </c>
      <c r="L11101" s="7">
        <v>-7.0999999999999994E-2</v>
      </c>
      <c r="M11101" s="7">
        <v>-0.03</v>
      </c>
      <c r="N11101" s="7">
        <v>8.9999999999999993E-3</v>
      </c>
      <c r="O11101" s="7">
        <v>0.26</v>
      </c>
      <c r="P11101" s="7">
        <v>0.55300000000000005</v>
      </c>
      <c r="Q11101" s="7">
        <v>0.71199999999999997</v>
      </c>
      <c r="R11101" s="7">
        <v>0.82599999999999996</v>
      </c>
      <c r="S11101" s="7">
        <v>1.022</v>
      </c>
    </row>
    <row r="11102" spans="1:19">
      <c r="A11102" s="11">
        <v>42986</v>
      </c>
      <c r="B11102" s="7">
        <f t="shared" si="50"/>
        <v>201709</v>
      </c>
      <c r="C11102" s="7">
        <f t="shared" si="51"/>
        <v>2017</v>
      </c>
      <c r="D11102" s="7">
        <f t="shared" si="52"/>
        <v>9</v>
      </c>
      <c r="E11102" s="7">
        <v>-0.156</v>
      </c>
      <c r="F11102" s="7">
        <v>-0.16200000000000001</v>
      </c>
      <c r="G11102" s="7">
        <v>-0.161</v>
      </c>
      <c r="H11102" s="7">
        <v>-0.154</v>
      </c>
      <c r="I11102" s="7">
        <v>-0.155</v>
      </c>
      <c r="J11102" s="7">
        <v>-0.13900000000000001</v>
      </c>
      <c r="K11102" s="7">
        <v>-0.128</v>
      </c>
      <c r="L11102" s="7">
        <v>-9.8000000000000004E-2</v>
      </c>
      <c r="M11102" s="7">
        <v>-5.6000000000000001E-2</v>
      </c>
      <c r="N11102" s="7">
        <v>-1.2E-2</v>
      </c>
      <c r="O11102" s="7">
        <v>0.24399999999999999</v>
      </c>
      <c r="P11102" s="7">
        <v>0.53500000000000003</v>
      </c>
      <c r="Q11102" s="7">
        <v>0.69099999999999995</v>
      </c>
      <c r="R11102" s="7">
        <v>0.80400000000000005</v>
      </c>
      <c r="S11102" s="7">
        <v>1.0029999999999999</v>
      </c>
    </row>
    <row r="11103" spans="1:19">
      <c r="A11103" s="11">
        <v>42989</v>
      </c>
      <c r="B11103" s="7">
        <f t="shared" si="50"/>
        <v>201709</v>
      </c>
      <c r="C11103" s="7">
        <f t="shared" si="51"/>
        <v>2017</v>
      </c>
      <c r="D11103" s="7">
        <f t="shared" si="52"/>
        <v>9</v>
      </c>
      <c r="E11103" s="7">
        <v>-0.158</v>
      </c>
      <c r="F11103" s="7">
        <v>-0.158</v>
      </c>
      <c r="G11103" s="7">
        <v>-0.152</v>
      </c>
      <c r="H11103" s="7">
        <v>-0.14499999999999999</v>
      </c>
      <c r="I11103" s="7">
        <v>-0.14000000000000001</v>
      </c>
      <c r="J11103" s="7">
        <v>-0.126</v>
      </c>
      <c r="K11103" s="7">
        <v>-0.113</v>
      </c>
      <c r="L11103" s="7">
        <v>-8.6999999999999994E-2</v>
      </c>
      <c r="M11103" s="7">
        <v>-4.5999999999999999E-2</v>
      </c>
      <c r="N11103" s="7">
        <v>-6.0000000000000001E-3</v>
      </c>
      <c r="O11103" s="7">
        <v>0.255</v>
      </c>
      <c r="P11103" s="7">
        <v>0.54</v>
      </c>
      <c r="Q11103" s="7">
        <v>0.69599999999999995</v>
      </c>
      <c r="R11103" s="7">
        <v>0.80400000000000005</v>
      </c>
      <c r="S11103" s="7">
        <v>1.0029999999999999</v>
      </c>
    </row>
    <row r="11104" spans="1:19">
      <c r="A11104" s="11">
        <v>42990</v>
      </c>
      <c r="B11104" s="7">
        <f t="shared" si="50"/>
        <v>201709</v>
      </c>
      <c r="C11104" s="7">
        <f t="shared" si="51"/>
        <v>2017</v>
      </c>
      <c r="D11104" s="7">
        <f t="shared" si="52"/>
        <v>9</v>
      </c>
      <c r="E11104" s="7">
        <v>-0.14799999999999999</v>
      </c>
      <c r="F11104" s="7">
        <v>-0.14399999999999999</v>
      </c>
      <c r="G11104" s="7">
        <v>-0.13500000000000001</v>
      </c>
      <c r="H11104" s="7">
        <v>-0.123</v>
      </c>
      <c r="I11104" s="7">
        <v>-0.115</v>
      </c>
      <c r="J11104" s="7">
        <v>-0.106</v>
      </c>
      <c r="K11104" s="7">
        <v>-9.2999999999999999E-2</v>
      </c>
      <c r="L11104" s="7">
        <v>-6.5000000000000002E-2</v>
      </c>
      <c r="M11104" s="7">
        <v>-2.5000000000000001E-2</v>
      </c>
      <c r="N11104" s="7">
        <v>1.4999999999999999E-2</v>
      </c>
      <c r="O11104" s="7">
        <v>0.27200000000000002</v>
      </c>
      <c r="P11104" s="7">
        <v>0.55500000000000005</v>
      </c>
      <c r="Q11104" s="7">
        <v>0.71199999999999997</v>
      </c>
      <c r="R11104" s="7">
        <v>0.81799999999999995</v>
      </c>
      <c r="S11104" s="7">
        <v>1.0169999999999999</v>
      </c>
    </row>
    <row r="11105" spans="1:19">
      <c r="A11105" s="11">
        <v>42991</v>
      </c>
      <c r="B11105" s="7">
        <f t="shared" si="50"/>
        <v>201709</v>
      </c>
      <c r="C11105" s="7">
        <f t="shared" si="51"/>
        <v>2017</v>
      </c>
      <c r="D11105" s="7">
        <f t="shared" si="52"/>
        <v>9</v>
      </c>
      <c r="E11105" s="7">
        <v>-0.14899999999999999</v>
      </c>
      <c r="F11105" s="7">
        <v>-0.14399999999999999</v>
      </c>
      <c r="G11105" s="7">
        <v>-0.13900000000000001</v>
      </c>
      <c r="H11105" s="7">
        <v>-0.124</v>
      </c>
      <c r="I11105" s="7">
        <v>-0.11899999999999999</v>
      </c>
      <c r="J11105" s="7">
        <v>-0.10299999999999999</v>
      </c>
      <c r="K11105" s="7">
        <v>-9.0999999999999998E-2</v>
      </c>
      <c r="L11105" s="7">
        <v>-6.0999999999999999E-2</v>
      </c>
      <c r="M11105" s="7">
        <v>-0.02</v>
      </c>
      <c r="N11105" s="7">
        <v>0.02</v>
      </c>
      <c r="O11105" s="7">
        <v>0.27700000000000002</v>
      </c>
      <c r="P11105" s="7">
        <v>0.56000000000000005</v>
      </c>
      <c r="Q11105" s="7">
        <v>0.71699999999999997</v>
      </c>
      <c r="R11105" s="7">
        <v>0.82699999999999996</v>
      </c>
      <c r="S11105" s="7">
        <v>1.026</v>
      </c>
    </row>
    <row r="11106" spans="1:19">
      <c r="A11106" s="11">
        <v>42992</v>
      </c>
      <c r="B11106" s="7">
        <f t="shared" si="50"/>
        <v>201709</v>
      </c>
      <c r="C11106" s="7">
        <f t="shared" si="51"/>
        <v>2017</v>
      </c>
      <c r="D11106" s="7">
        <f t="shared" si="52"/>
        <v>9</v>
      </c>
      <c r="E11106" s="7">
        <v>-0.13900000000000001</v>
      </c>
      <c r="F11106" s="7">
        <v>-0.13900000000000001</v>
      </c>
      <c r="G11106" s="7">
        <v>-0.129</v>
      </c>
      <c r="H11106" s="7">
        <v>-0.112</v>
      </c>
      <c r="I11106" s="7">
        <v>-0.105</v>
      </c>
      <c r="J11106" s="7">
        <v>-8.6999999999999994E-2</v>
      </c>
      <c r="K11106" s="7">
        <v>-7.1999999999999995E-2</v>
      </c>
      <c r="L11106" s="7">
        <v>-4.4999999999999998E-2</v>
      </c>
      <c r="M11106" s="7">
        <v>-1E-3</v>
      </c>
      <c r="N11106" s="7">
        <v>3.5000000000000003E-2</v>
      </c>
      <c r="O11106" s="7">
        <v>0.29699999999999999</v>
      </c>
      <c r="P11106" s="7">
        <v>0.56599999999999995</v>
      </c>
      <c r="Q11106" s="7">
        <v>0.73299999999999998</v>
      </c>
      <c r="R11106" s="7">
        <v>0.84</v>
      </c>
      <c r="S11106" s="7">
        <v>1.04</v>
      </c>
    </row>
    <row r="11107" spans="1:19">
      <c r="A11107" s="11">
        <v>42993</v>
      </c>
      <c r="B11107" s="7">
        <f t="shared" si="50"/>
        <v>201709</v>
      </c>
      <c r="C11107" s="7">
        <f t="shared" si="51"/>
        <v>2017</v>
      </c>
      <c r="D11107" s="7">
        <f t="shared" si="52"/>
        <v>9</v>
      </c>
      <c r="E11107" s="7">
        <v>-0.15</v>
      </c>
      <c r="F11107" s="7">
        <v>-0.15</v>
      </c>
      <c r="G11107" s="7">
        <v>-0.14199999999999999</v>
      </c>
      <c r="H11107" s="7">
        <v>-0.129</v>
      </c>
      <c r="I11107" s="7">
        <v>-0.125</v>
      </c>
      <c r="J11107" s="7">
        <v>-0.104</v>
      </c>
      <c r="K11107" s="7">
        <v>-9.1999999999999998E-2</v>
      </c>
      <c r="L11107" s="7">
        <v>-6.0999999999999999E-2</v>
      </c>
      <c r="M11107" s="7">
        <v>-1.9E-2</v>
      </c>
      <c r="N11107" s="7">
        <v>1.4999999999999999E-2</v>
      </c>
      <c r="O11107" s="7">
        <v>0.27700000000000002</v>
      </c>
      <c r="P11107" s="7">
        <v>0.54700000000000004</v>
      </c>
      <c r="Q11107" s="7">
        <v>0.71199999999999997</v>
      </c>
      <c r="R11107" s="7">
        <v>0.82299999999999995</v>
      </c>
      <c r="S11107" s="7">
        <v>1.022</v>
      </c>
    </row>
    <row r="11108" spans="1:19">
      <c r="A11108" s="11">
        <v>42997</v>
      </c>
      <c r="B11108" s="7">
        <f t="shared" ref="B11108:B11171" si="53">IF(D11108&gt;9,CONCATENATE(C11108,D11108)*1,CONCATENATE(C11108,0,D11108)*1)</f>
        <v>201709</v>
      </c>
      <c r="C11108" s="7">
        <f t="shared" ref="C11108:C11171" si="54">YEAR(A11108)</f>
        <v>2017</v>
      </c>
      <c r="D11108" s="7">
        <f t="shared" ref="D11108:D11171" si="55">MONTH(A11108)</f>
        <v>9</v>
      </c>
      <c r="E11108" s="7">
        <v>-0.14299999999999999</v>
      </c>
      <c r="F11108" s="7">
        <v>-0.14099999999999999</v>
      </c>
      <c r="G11108" s="7">
        <v>-0.13900000000000001</v>
      </c>
      <c r="H11108" s="7">
        <v>-0.11899999999999999</v>
      </c>
      <c r="I11108" s="7">
        <v>-0.115</v>
      </c>
      <c r="J11108" s="7">
        <v>-9.0999999999999998E-2</v>
      </c>
      <c r="K11108" s="7">
        <v>-7.0999999999999994E-2</v>
      </c>
      <c r="L11108" s="7">
        <v>-4.2000000000000003E-2</v>
      </c>
      <c r="M11108" s="7">
        <v>-5.0000000000000001E-3</v>
      </c>
      <c r="N11108" s="7">
        <v>2.5999999999999999E-2</v>
      </c>
      <c r="O11108" s="7">
        <v>0.28899999999999998</v>
      </c>
      <c r="P11108" s="7">
        <v>0.55700000000000005</v>
      </c>
      <c r="Q11108" s="7">
        <v>0.72299999999999998</v>
      </c>
      <c r="R11108" s="7">
        <v>0.83199999999999996</v>
      </c>
      <c r="S11108" s="7">
        <v>1.0309999999999999</v>
      </c>
    </row>
    <row r="11109" spans="1:19">
      <c r="A11109" s="11">
        <v>42998</v>
      </c>
      <c r="B11109" s="7">
        <f t="shared" si="53"/>
        <v>201709</v>
      </c>
      <c r="C11109" s="7">
        <f t="shared" si="54"/>
        <v>2017</v>
      </c>
      <c r="D11109" s="7">
        <f t="shared" si="55"/>
        <v>9</v>
      </c>
      <c r="E11109" s="7">
        <v>-0.14299999999999999</v>
      </c>
      <c r="F11109" s="7">
        <v>-0.13100000000000001</v>
      </c>
      <c r="G11109" s="7">
        <v>-0.13300000000000001</v>
      </c>
      <c r="H11109" s="7">
        <v>-0.114</v>
      </c>
      <c r="I11109" s="7">
        <v>-0.109</v>
      </c>
      <c r="J11109" s="7">
        <v>-9.0999999999999998E-2</v>
      </c>
      <c r="K11109" s="7">
        <v>-7.0999999999999994E-2</v>
      </c>
      <c r="L11109" s="7">
        <v>-4.4999999999999998E-2</v>
      </c>
      <c r="M11109" s="7">
        <v>-4.0000000000000001E-3</v>
      </c>
      <c r="N11109" s="7">
        <v>2.5999999999999999E-2</v>
      </c>
      <c r="O11109" s="7">
        <v>0.28399999999999997</v>
      </c>
      <c r="P11109" s="7">
        <v>0.55200000000000005</v>
      </c>
      <c r="Q11109" s="7">
        <v>0.71799999999999997</v>
      </c>
      <c r="R11109" s="7">
        <v>0.82799999999999996</v>
      </c>
      <c r="S11109" s="7">
        <v>1.0269999999999999</v>
      </c>
    </row>
    <row r="11110" spans="1:19">
      <c r="A11110" s="11">
        <v>42999</v>
      </c>
      <c r="B11110" s="7">
        <f t="shared" si="53"/>
        <v>201709</v>
      </c>
      <c r="C11110" s="7">
        <f t="shared" si="54"/>
        <v>2017</v>
      </c>
      <c r="D11110" s="7">
        <f t="shared" si="55"/>
        <v>9</v>
      </c>
      <c r="E11110" s="7">
        <v>-0.13500000000000001</v>
      </c>
      <c r="F11110" s="7">
        <v>-0.126</v>
      </c>
      <c r="G11110" s="7">
        <v>-0.13</v>
      </c>
      <c r="H11110" s="7">
        <v>-0.11</v>
      </c>
      <c r="I11110" s="7">
        <v>-0.104</v>
      </c>
      <c r="J11110" s="7">
        <v>-9.0999999999999998E-2</v>
      </c>
      <c r="K11110" s="7">
        <v>-7.0000000000000007E-2</v>
      </c>
      <c r="L11110" s="7">
        <v>-4.4999999999999998E-2</v>
      </c>
      <c r="M11110" s="7">
        <v>-4.0000000000000001E-3</v>
      </c>
      <c r="N11110" s="7">
        <v>2.5999999999999999E-2</v>
      </c>
      <c r="O11110" s="7">
        <v>0.27800000000000002</v>
      </c>
      <c r="P11110" s="7">
        <v>0.54800000000000004</v>
      </c>
      <c r="Q11110" s="7">
        <v>0.71199999999999997</v>
      </c>
      <c r="R11110" s="7">
        <v>0.81899999999999995</v>
      </c>
      <c r="S11110" s="7">
        <v>1.024</v>
      </c>
    </row>
    <row r="11111" spans="1:19">
      <c r="A11111" s="11">
        <v>43000</v>
      </c>
      <c r="B11111" s="7">
        <f t="shared" si="53"/>
        <v>201709</v>
      </c>
      <c r="C11111" s="7">
        <f t="shared" si="54"/>
        <v>2017</v>
      </c>
      <c r="D11111" s="7">
        <f t="shared" si="55"/>
        <v>9</v>
      </c>
      <c r="E11111" s="7">
        <v>-0.14399999999999999</v>
      </c>
      <c r="F11111" s="7">
        <v>-0.13700000000000001</v>
      </c>
      <c r="G11111" s="7">
        <v>-0.14000000000000001</v>
      </c>
      <c r="H11111" s="7">
        <v>-0.12</v>
      </c>
      <c r="I11111" s="7">
        <v>-0.11600000000000001</v>
      </c>
      <c r="J11111" s="7">
        <v>-0.10100000000000001</v>
      </c>
      <c r="K11111" s="7">
        <v>-0.08</v>
      </c>
      <c r="L11111" s="7">
        <v>-0.05</v>
      </c>
      <c r="M11111" s="7">
        <v>-0.01</v>
      </c>
      <c r="N11111" s="7">
        <v>2.1000000000000001E-2</v>
      </c>
      <c r="O11111" s="7">
        <v>0.26800000000000002</v>
      </c>
      <c r="P11111" s="7">
        <v>0.54300000000000004</v>
      </c>
      <c r="Q11111" s="7">
        <v>0.70699999999999996</v>
      </c>
      <c r="R11111" s="7">
        <v>0.81399999999999995</v>
      </c>
      <c r="S11111" s="7">
        <v>1.0209999999999999</v>
      </c>
    </row>
    <row r="11112" spans="1:19">
      <c r="A11112" s="11">
        <v>43003</v>
      </c>
      <c r="B11112" s="7">
        <f t="shared" si="53"/>
        <v>201709</v>
      </c>
      <c r="C11112" s="7">
        <f t="shared" si="54"/>
        <v>2017</v>
      </c>
      <c r="D11112" s="7">
        <f t="shared" si="55"/>
        <v>9</v>
      </c>
      <c r="E11112" s="7">
        <v>-0.14699999999999999</v>
      </c>
      <c r="F11112" s="7">
        <v>-0.13800000000000001</v>
      </c>
      <c r="G11112" s="7">
        <v>-0.13700000000000001</v>
      </c>
      <c r="H11112" s="7">
        <v>-0.123</v>
      </c>
      <c r="I11112" s="7">
        <v>-0.12</v>
      </c>
      <c r="J11112" s="7">
        <v>-0.10199999999999999</v>
      </c>
      <c r="K11112" s="7">
        <v>-8.1000000000000003E-2</v>
      </c>
      <c r="L11112" s="7">
        <v>-4.9000000000000002E-2</v>
      </c>
      <c r="M11112" s="7">
        <v>-8.9999999999999993E-3</v>
      </c>
      <c r="N11112" s="7">
        <v>2.1000000000000001E-2</v>
      </c>
      <c r="O11112" s="7">
        <v>0.26800000000000002</v>
      </c>
      <c r="P11112" s="7">
        <v>0.54800000000000004</v>
      </c>
      <c r="Q11112" s="7">
        <v>0.71299999999999997</v>
      </c>
      <c r="R11112" s="7">
        <v>0.81899999999999995</v>
      </c>
      <c r="S11112" s="7">
        <v>1.0249999999999999</v>
      </c>
    </row>
    <row r="11113" spans="1:19">
      <c r="A11113" s="11">
        <v>43004</v>
      </c>
      <c r="B11113" s="7">
        <f t="shared" si="53"/>
        <v>201709</v>
      </c>
      <c r="C11113" s="7">
        <f t="shared" si="54"/>
        <v>2017</v>
      </c>
      <c r="D11113" s="7">
        <f t="shared" si="55"/>
        <v>9</v>
      </c>
      <c r="E11113" s="7">
        <v>-0.14699999999999999</v>
      </c>
      <c r="F11113" s="7">
        <v>-0.13800000000000001</v>
      </c>
      <c r="G11113" s="7">
        <v>-0.13400000000000001</v>
      </c>
      <c r="H11113" s="7">
        <v>-0.12</v>
      </c>
      <c r="I11113" s="7">
        <v>-0.114</v>
      </c>
      <c r="J11113" s="7">
        <v>-9.6000000000000002E-2</v>
      </c>
      <c r="K11113" s="7">
        <v>-7.4999999999999997E-2</v>
      </c>
      <c r="L11113" s="7">
        <v>-4.3999999999999997E-2</v>
      </c>
      <c r="M11113" s="7">
        <v>-4.0000000000000001E-3</v>
      </c>
      <c r="N11113" s="7">
        <v>2.5999999999999999E-2</v>
      </c>
      <c r="O11113" s="7">
        <v>0.27400000000000002</v>
      </c>
      <c r="P11113" s="7">
        <v>0.55300000000000005</v>
      </c>
      <c r="Q11113" s="7">
        <v>0.71799999999999997</v>
      </c>
      <c r="R11113" s="7">
        <v>0.82299999999999995</v>
      </c>
      <c r="S11113" s="7">
        <v>1.0229999999999999</v>
      </c>
    </row>
    <row r="11114" spans="1:19">
      <c r="A11114" s="11">
        <v>43005</v>
      </c>
      <c r="B11114" s="7">
        <f t="shared" si="53"/>
        <v>201709</v>
      </c>
      <c r="C11114" s="7">
        <f t="shared" si="54"/>
        <v>2017</v>
      </c>
      <c r="D11114" s="7">
        <f t="shared" si="55"/>
        <v>9</v>
      </c>
      <c r="E11114" s="7">
        <v>-0.14399999999999999</v>
      </c>
      <c r="F11114" s="7">
        <v>-0.129</v>
      </c>
      <c r="G11114" s="7">
        <v>-0.11700000000000001</v>
      </c>
      <c r="H11114" s="7">
        <v>-0.10299999999999999</v>
      </c>
      <c r="I11114" s="7">
        <v>-9.4E-2</v>
      </c>
      <c r="J11114" s="7">
        <v>-7.4999999999999997E-2</v>
      </c>
      <c r="K11114" s="7">
        <v>-5.3999999999999999E-2</v>
      </c>
      <c r="L11114" s="7">
        <v>-2.4E-2</v>
      </c>
      <c r="M11114" s="7">
        <v>1.6E-2</v>
      </c>
      <c r="N11114" s="7">
        <v>4.7E-2</v>
      </c>
      <c r="O11114" s="7">
        <v>0.29599999999999999</v>
      </c>
      <c r="P11114" s="7">
        <v>0.57299999999999995</v>
      </c>
      <c r="Q11114" s="7">
        <v>0.74399999999999999</v>
      </c>
      <c r="R11114" s="7">
        <v>0.84599999999999997</v>
      </c>
      <c r="S11114" s="7">
        <v>1.0449999999999999</v>
      </c>
    </row>
    <row r="11115" spans="1:19">
      <c r="A11115" s="11">
        <v>43006</v>
      </c>
      <c r="B11115" s="7">
        <f t="shared" si="53"/>
        <v>201709</v>
      </c>
      <c r="C11115" s="7">
        <f t="shared" si="54"/>
        <v>2017</v>
      </c>
      <c r="D11115" s="7">
        <f t="shared" si="55"/>
        <v>9</v>
      </c>
      <c r="E11115" s="7">
        <v>-0.13400000000000001</v>
      </c>
      <c r="F11115" s="7">
        <v>-0.115</v>
      </c>
      <c r="G11115" s="7">
        <v>-9.7000000000000003E-2</v>
      </c>
      <c r="H11115" s="7">
        <v>-8.3000000000000004E-2</v>
      </c>
      <c r="I11115" s="7">
        <v>-6.8000000000000005E-2</v>
      </c>
      <c r="J11115" s="7">
        <v>-0.05</v>
      </c>
      <c r="K11115" s="7">
        <v>-2.4E-2</v>
      </c>
      <c r="L11115" s="7">
        <v>6.0000000000000001E-3</v>
      </c>
      <c r="M11115" s="7">
        <v>4.1000000000000002E-2</v>
      </c>
      <c r="N11115" s="7">
        <v>6.9000000000000006E-2</v>
      </c>
      <c r="O11115" s="7">
        <v>0.32200000000000001</v>
      </c>
      <c r="P11115" s="7">
        <v>0.59699999999999998</v>
      </c>
      <c r="Q11115" s="7">
        <v>0.77</v>
      </c>
      <c r="R11115" s="7">
        <v>0.873</v>
      </c>
      <c r="S11115" s="7">
        <v>1.077</v>
      </c>
    </row>
    <row r="11116" spans="1:19">
      <c r="A11116" s="11">
        <v>43007</v>
      </c>
      <c r="B11116" s="7">
        <f t="shared" si="53"/>
        <v>201709</v>
      </c>
      <c r="C11116" s="7">
        <f t="shared" si="54"/>
        <v>2017</v>
      </c>
      <c r="D11116" s="7">
        <f t="shared" si="55"/>
        <v>9</v>
      </c>
      <c r="E11116" s="7">
        <v>-0.13400000000000001</v>
      </c>
      <c r="F11116" s="7">
        <v>-0.12</v>
      </c>
      <c r="G11116" s="7">
        <v>-0.105</v>
      </c>
      <c r="H11116" s="7">
        <v>-9.2999999999999999E-2</v>
      </c>
      <c r="I11116" s="7">
        <v>-7.8E-2</v>
      </c>
      <c r="J11116" s="7">
        <v>-0.06</v>
      </c>
      <c r="K11116" s="7">
        <v>-3.5000000000000003E-2</v>
      </c>
      <c r="L11116" s="7">
        <v>-4.0000000000000001E-3</v>
      </c>
      <c r="M11116" s="7">
        <v>3.1E-2</v>
      </c>
      <c r="N11116" s="7">
        <v>6.2E-2</v>
      </c>
      <c r="O11116" s="7">
        <v>0.307</v>
      </c>
      <c r="P11116" s="7">
        <v>0.57799999999999996</v>
      </c>
      <c r="Q11116" s="7">
        <v>0.749</v>
      </c>
      <c r="R11116" s="7">
        <v>0.85499999999999998</v>
      </c>
      <c r="S11116" s="7">
        <v>1.0569999999999999</v>
      </c>
    </row>
    <row r="11117" spans="1:19">
      <c r="A11117" s="11">
        <v>43010</v>
      </c>
      <c r="B11117" s="7">
        <f t="shared" si="53"/>
        <v>201710</v>
      </c>
      <c r="C11117" s="7">
        <f t="shared" si="54"/>
        <v>2017</v>
      </c>
      <c r="D11117" s="7">
        <f t="shared" si="55"/>
        <v>10</v>
      </c>
      <c r="E11117" s="7">
        <v>-0.13600000000000001</v>
      </c>
      <c r="F11117" s="7">
        <v>-0.11</v>
      </c>
      <c r="G11117" s="7">
        <v>-9.5000000000000001E-2</v>
      </c>
      <c r="H11117" s="7">
        <v>-8.3000000000000004E-2</v>
      </c>
      <c r="I11117" s="7">
        <v>-6.8000000000000005E-2</v>
      </c>
      <c r="J11117" s="7">
        <v>-4.3999999999999997E-2</v>
      </c>
      <c r="K11117" s="7">
        <v>-1.9E-2</v>
      </c>
      <c r="L11117" s="7">
        <v>1.0999999999999999E-2</v>
      </c>
      <c r="M11117" s="7">
        <v>4.5999999999999999E-2</v>
      </c>
      <c r="N11117" s="7">
        <v>7.2999999999999995E-2</v>
      </c>
      <c r="O11117" s="7">
        <v>0.31900000000000001</v>
      </c>
      <c r="P11117" s="7">
        <v>0.59299999999999997</v>
      </c>
      <c r="Q11117" s="7">
        <v>0.76</v>
      </c>
      <c r="R11117" s="7">
        <v>0.86399999999999999</v>
      </c>
      <c r="S11117" s="7">
        <v>1.0660000000000001</v>
      </c>
    </row>
    <row r="11118" spans="1:19">
      <c r="A11118" s="11">
        <v>43011</v>
      </c>
      <c r="B11118" s="7">
        <f t="shared" si="53"/>
        <v>201710</v>
      </c>
      <c r="C11118" s="7">
        <f t="shared" si="54"/>
        <v>2017</v>
      </c>
      <c r="D11118" s="7">
        <f t="shared" si="55"/>
        <v>10</v>
      </c>
      <c r="E11118" s="7">
        <v>-0.13600000000000001</v>
      </c>
      <c r="F11118" s="7">
        <v>-0.115</v>
      </c>
      <c r="G11118" s="7">
        <v>-0.10100000000000001</v>
      </c>
      <c r="H11118" s="7">
        <v>-8.7999999999999995E-2</v>
      </c>
      <c r="I11118" s="7">
        <v>-7.1999999999999995E-2</v>
      </c>
      <c r="J11118" s="7">
        <v>-0.05</v>
      </c>
      <c r="K11118" s="7">
        <v>-2.4E-2</v>
      </c>
      <c r="L11118" s="7">
        <v>6.0000000000000001E-3</v>
      </c>
      <c r="M11118" s="7">
        <v>4.2000000000000003E-2</v>
      </c>
      <c r="N11118" s="7">
        <v>7.2999999999999995E-2</v>
      </c>
      <c r="O11118" s="7">
        <v>0.318</v>
      </c>
      <c r="P11118" s="7">
        <v>0.59599999999999997</v>
      </c>
      <c r="Q11118" s="7">
        <v>0.76600000000000001</v>
      </c>
      <c r="R11118" s="7">
        <v>0.873</v>
      </c>
      <c r="S11118" s="7">
        <v>1.075</v>
      </c>
    </row>
    <row r="11119" spans="1:19">
      <c r="A11119" s="11">
        <v>43012</v>
      </c>
      <c r="B11119" s="7">
        <f t="shared" si="53"/>
        <v>201710</v>
      </c>
      <c r="C11119" s="7">
        <f t="shared" si="54"/>
        <v>2017</v>
      </c>
      <c r="D11119" s="7">
        <f t="shared" si="55"/>
        <v>10</v>
      </c>
      <c r="E11119" s="7">
        <v>-0.14599999999999999</v>
      </c>
      <c r="F11119" s="7">
        <v>-0.13500000000000001</v>
      </c>
      <c r="G11119" s="7">
        <v>-0.122</v>
      </c>
      <c r="H11119" s="7">
        <v>-0.108</v>
      </c>
      <c r="I11119" s="7">
        <v>-9.9000000000000005E-2</v>
      </c>
      <c r="J11119" s="7">
        <v>-7.3999999999999996E-2</v>
      </c>
      <c r="K11119" s="7">
        <v>-0.05</v>
      </c>
      <c r="L11119" s="7">
        <v>-1.7999999999999999E-2</v>
      </c>
      <c r="M11119" s="7">
        <v>1.6E-2</v>
      </c>
      <c r="N11119" s="7">
        <v>5.2999999999999999E-2</v>
      </c>
      <c r="O11119" s="7">
        <v>0.29799999999999999</v>
      </c>
      <c r="P11119" s="7">
        <v>0.57899999999999996</v>
      </c>
      <c r="Q11119" s="7">
        <v>0.75</v>
      </c>
      <c r="R11119" s="7">
        <v>0.86</v>
      </c>
      <c r="S11119" s="7">
        <v>1.0609999999999999</v>
      </c>
    </row>
    <row r="11120" spans="1:19">
      <c r="A11120" s="11">
        <v>43013</v>
      </c>
      <c r="B11120" s="7">
        <f t="shared" si="53"/>
        <v>201710</v>
      </c>
      <c r="C11120" s="7">
        <f t="shared" si="54"/>
        <v>2017</v>
      </c>
      <c r="D11120" s="7">
        <f t="shared" si="55"/>
        <v>10</v>
      </c>
      <c r="E11120" s="7">
        <v>-0.14599999999999999</v>
      </c>
      <c r="F11120" s="7">
        <v>-0.14000000000000001</v>
      </c>
      <c r="G11120" s="7">
        <v>-0.128</v>
      </c>
      <c r="H11120" s="7">
        <v>-0.113</v>
      </c>
      <c r="I11120" s="7">
        <v>-0.10299999999999999</v>
      </c>
      <c r="J11120" s="7">
        <v>-0.08</v>
      </c>
      <c r="K11120" s="7">
        <v>-5.3999999999999999E-2</v>
      </c>
      <c r="L11120" s="7">
        <v>-2.3E-2</v>
      </c>
      <c r="M11120" s="7">
        <v>1.2E-2</v>
      </c>
      <c r="N11120" s="7">
        <v>4.2999999999999997E-2</v>
      </c>
      <c r="O11120" s="7">
        <v>0.29199999999999998</v>
      </c>
      <c r="P11120" s="7">
        <v>0.57399999999999995</v>
      </c>
      <c r="Q11120" s="7">
        <v>0.745</v>
      </c>
      <c r="R11120" s="7">
        <v>0.85499999999999998</v>
      </c>
      <c r="S11120" s="7">
        <v>1.054</v>
      </c>
    </row>
    <row r="11121" spans="1:19">
      <c r="A11121" s="11">
        <v>43014</v>
      </c>
      <c r="B11121" s="7">
        <f t="shared" si="53"/>
        <v>201710</v>
      </c>
      <c r="C11121" s="7">
        <f t="shared" si="54"/>
        <v>2017</v>
      </c>
      <c r="D11121" s="7">
        <f t="shared" si="55"/>
        <v>10</v>
      </c>
      <c r="E11121" s="7">
        <v>-0.14299999999999999</v>
      </c>
      <c r="F11121" s="7">
        <v>-0.14000000000000001</v>
      </c>
      <c r="G11121" s="7">
        <v>-0.125</v>
      </c>
      <c r="H11121" s="7">
        <v>-0.108</v>
      </c>
      <c r="I11121" s="7">
        <v>-9.9000000000000005E-2</v>
      </c>
      <c r="J11121" s="7">
        <v>-7.0000000000000007E-2</v>
      </c>
      <c r="K11121" s="7">
        <v>-4.4999999999999998E-2</v>
      </c>
      <c r="L11121" s="7">
        <v>-8.9999999999999993E-3</v>
      </c>
      <c r="M11121" s="7">
        <v>2.1999999999999999E-2</v>
      </c>
      <c r="N11121" s="7">
        <v>5.2999999999999999E-2</v>
      </c>
      <c r="O11121" s="7">
        <v>0.308</v>
      </c>
      <c r="P11121" s="7">
        <v>0.59299999999999997</v>
      </c>
      <c r="Q11121" s="7">
        <v>0.76100000000000001</v>
      </c>
      <c r="R11121" s="7">
        <v>0.873</v>
      </c>
      <c r="S11121" s="7">
        <v>1.07</v>
      </c>
    </row>
    <row r="11122" spans="1:19">
      <c r="A11122" s="11">
        <v>43018</v>
      </c>
      <c r="B11122" s="7">
        <f t="shared" si="53"/>
        <v>201710</v>
      </c>
      <c r="C11122" s="7">
        <f t="shared" si="54"/>
        <v>2017</v>
      </c>
      <c r="D11122" s="7">
        <f t="shared" si="55"/>
        <v>10</v>
      </c>
      <c r="E11122" s="7">
        <v>-0.14599999999999999</v>
      </c>
      <c r="F11122" s="7">
        <v>-0.14499999999999999</v>
      </c>
      <c r="G11122" s="7">
        <v>-0.128</v>
      </c>
      <c r="H11122" s="7">
        <v>-0.109</v>
      </c>
      <c r="I11122" s="7">
        <v>-9.9000000000000005E-2</v>
      </c>
      <c r="J11122" s="7">
        <v>-7.0000000000000007E-2</v>
      </c>
      <c r="K11122" s="7">
        <v>-4.3999999999999997E-2</v>
      </c>
      <c r="L11122" s="7">
        <v>-8.9999999999999993E-3</v>
      </c>
      <c r="M11122" s="7">
        <v>2.1999999999999999E-2</v>
      </c>
      <c r="N11122" s="7">
        <v>5.8999999999999997E-2</v>
      </c>
      <c r="O11122" s="7">
        <v>0.314</v>
      </c>
      <c r="P11122" s="7">
        <v>0.59399999999999997</v>
      </c>
      <c r="Q11122" s="7">
        <v>0.76100000000000001</v>
      </c>
      <c r="R11122" s="7">
        <v>0.874</v>
      </c>
      <c r="S11122" s="7">
        <v>1.075</v>
      </c>
    </row>
    <row r="11123" spans="1:19">
      <c r="A11123" s="11">
        <v>43019</v>
      </c>
      <c r="B11123" s="7">
        <f t="shared" si="53"/>
        <v>201710</v>
      </c>
      <c r="C11123" s="7">
        <f t="shared" si="54"/>
        <v>2017</v>
      </c>
      <c r="D11123" s="7">
        <f t="shared" si="55"/>
        <v>10</v>
      </c>
      <c r="E11123" s="7">
        <v>-0.14699999999999999</v>
      </c>
      <c r="F11123" s="7">
        <v>-0.14399999999999999</v>
      </c>
      <c r="G11123" s="7">
        <v>-0.121</v>
      </c>
      <c r="H11123" s="7">
        <v>-0.104</v>
      </c>
      <c r="I11123" s="7">
        <v>-9.2999999999999999E-2</v>
      </c>
      <c r="J11123" s="7">
        <v>-6.5000000000000002E-2</v>
      </c>
      <c r="K11123" s="7">
        <v>-3.7999999999999999E-2</v>
      </c>
      <c r="L11123" s="7">
        <v>-3.0000000000000001E-3</v>
      </c>
      <c r="M11123" s="7">
        <v>2.8000000000000001E-2</v>
      </c>
      <c r="N11123" s="7">
        <v>6.3E-2</v>
      </c>
      <c r="O11123" s="7">
        <v>0.315</v>
      </c>
      <c r="P11123" s="7">
        <v>0.59399999999999997</v>
      </c>
      <c r="Q11123" s="7">
        <v>0.75600000000000001</v>
      </c>
      <c r="R11123" s="7">
        <v>0.86899999999999999</v>
      </c>
      <c r="S11123" s="7">
        <v>1.07</v>
      </c>
    </row>
    <row r="11124" spans="1:19">
      <c r="A11124" s="11">
        <v>43020</v>
      </c>
      <c r="B11124" s="7">
        <f t="shared" si="53"/>
        <v>201710</v>
      </c>
      <c r="C11124" s="7">
        <f t="shared" si="54"/>
        <v>2017</v>
      </c>
      <c r="D11124" s="7">
        <f t="shared" si="55"/>
        <v>10</v>
      </c>
      <c r="E11124" s="7">
        <v>-0.14799999999999999</v>
      </c>
      <c r="F11124" s="7">
        <v>-0.14399999999999999</v>
      </c>
      <c r="G11124" s="7">
        <v>-0.11799999999999999</v>
      </c>
      <c r="H11124" s="7">
        <v>-9.9000000000000005E-2</v>
      </c>
      <c r="I11124" s="7">
        <v>-8.8999999999999996E-2</v>
      </c>
      <c r="J11124" s="7">
        <v>-6.3E-2</v>
      </c>
      <c r="K11124" s="7">
        <v>-3.9E-2</v>
      </c>
      <c r="L11124" s="7">
        <v>-3.0000000000000001E-3</v>
      </c>
      <c r="M11124" s="7">
        <v>2.8000000000000001E-2</v>
      </c>
      <c r="N11124" s="7">
        <v>6.3E-2</v>
      </c>
      <c r="O11124" s="7">
        <v>0.315</v>
      </c>
      <c r="P11124" s="7">
        <v>0.58899999999999997</v>
      </c>
      <c r="Q11124" s="7">
        <v>0.751</v>
      </c>
      <c r="R11124" s="7">
        <v>0.86</v>
      </c>
      <c r="S11124" s="7">
        <v>1.0620000000000001</v>
      </c>
    </row>
    <row r="11125" spans="1:19">
      <c r="A11125" s="11">
        <v>43021</v>
      </c>
      <c r="B11125" s="7">
        <f t="shared" si="53"/>
        <v>201710</v>
      </c>
      <c r="C11125" s="7">
        <f t="shared" si="54"/>
        <v>2017</v>
      </c>
      <c r="D11125" s="7">
        <f t="shared" si="55"/>
        <v>10</v>
      </c>
      <c r="E11125" s="7">
        <v>-0.14899999999999999</v>
      </c>
      <c r="F11125" s="7">
        <v>-0.14399999999999999</v>
      </c>
      <c r="G11125" s="7">
        <v>-0.121</v>
      </c>
      <c r="H11125" s="7">
        <v>-9.9000000000000005E-2</v>
      </c>
      <c r="I11125" s="7">
        <v>-8.8999999999999996E-2</v>
      </c>
      <c r="J11125" s="7">
        <v>-6.2E-2</v>
      </c>
      <c r="K11125" s="7">
        <v>-3.9E-2</v>
      </c>
      <c r="L11125" s="7">
        <v>-3.0000000000000001E-3</v>
      </c>
      <c r="M11125" s="7">
        <v>2.9000000000000001E-2</v>
      </c>
      <c r="N11125" s="7">
        <v>6.3E-2</v>
      </c>
      <c r="O11125" s="7">
        <v>0.32</v>
      </c>
      <c r="P11125" s="7">
        <v>0.59399999999999997</v>
      </c>
      <c r="Q11125" s="7">
        <v>0.75600000000000001</v>
      </c>
      <c r="R11125" s="7">
        <v>0.86499999999999999</v>
      </c>
      <c r="S11125" s="7">
        <v>1.0649999999999999</v>
      </c>
    </row>
    <row r="11126" spans="1:19">
      <c r="A11126" s="11">
        <v>43024</v>
      </c>
      <c r="B11126" s="7">
        <f t="shared" si="53"/>
        <v>201710</v>
      </c>
      <c r="C11126" s="7">
        <f t="shared" si="54"/>
        <v>2017</v>
      </c>
      <c r="D11126" s="7">
        <f t="shared" si="55"/>
        <v>10</v>
      </c>
      <c r="E11126" s="7">
        <v>-0.14099999999999999</v>
      </c>
      <c r="F11126" s="7">
        <v>-0.14499999999999999</v>
      </c>
      <c r="G11126" s="7">
        <v>-0.12</v>
      </c>
      <c r="H11126" s="7">
        <v>-9.7000000000000003E-2</v>
      </c>
      <c r="I11126" s="7">
        <v>-0.09</v>
      </c>
      <c r="J11126" s="7">
        <v>-6.2E-2</v>
      </c>
      <c r="K11126" s="7">
        <v>-3.9E-2</v>
      </c>
      <c r="L11126" s="7">
        <v>-3.0000000000000001E-3</v>
      </c>
      <c r="M11126" s="7">
        <v>2.9000000000000001E-2</v>
      </c>
      <c r="N11126" s="7">
        <v>6.4000000000000001E-2</v>
      </c>
      <c r="O11126" s="7">
        <v>0.32100000000000001</v>
      </c>
      <c r="P11126" s="7">
        <v>0.59399999999999997</v>
      </c>
      <c r="Q11126" s="7">
        <v>0.75600000000000001</v>
      </c>
      <c r="R11126" s="7">
        <v>0.86899999999999999</v>
      </c>
      <c r="S11126" s="7">
        <v>1.07</v>
      </c>
    </row>
    <row r="11127" spans="1:19">
      <c r="A11127" s="11">
        <v>43025</v>
      </c>
      <c r="B11127" s="7">
        <f t="shared" si="53"/>
        <v>201710</v>
      </c>
      <c r="C11127" s="7">
        <f t="shared" si="54"/>
        <v>2017</v>
      </c>
      <c r="D11127" s="7">
        <f t="shared" si="55"/>
        <v>10</v>
      </c>
      <c r="E11127" s="7">
        <v>-0.14099999999999999</v>
      </c>
      <c r="F11127" s="7">
        <v>-0.14000000000000001</v>
      </c>
      <c r="G11127" s="7">
        <v>-0.114</v>
      </c>
      <c r="H11127" s="7">
        <v>-9.1999999999999998E-2</v>
      </c>
      <c r="I11127" s="7">
        <v>-8.4000000000000005E-2</v>
      </c>
      <c r="J11127" s="7">
        <v>-5.6000000000000001E-2</v>
      </c>
      <c r="K11127" s="7">
        <v>-3.4000000000000002E-2</v>
      </c>
      <c r="L11127" s="7">
        <v>2E-3</v>
      </c>
      <c r="M11127" s="7">
        <v>3.4000000000000002E-2</v>
      </c>
      <c r="N11127" s="7">
        <v>6.9000000000000006E-2</v>
      </c>
      <c r="O11127" s="7">
        <v>0.32500000000000001</v>
      </c>
      <c r="P11127" s="7">
        <v>0.59399999999999997</v>
      </c>
      <c r="Q11127" s="7">
        <v>0.75600000000000001</v>
      </c>
      <c r="R11127" s="7">
        <v>0.86899999999999999</v>
      </c>
      <c r="S11127" s="7">
        <v>1.07</v>
      </c>
    </row>
    <row r="11128" spans="1:19">
      <c r="A11128" s="11">
        <v>43026</v>
      </c>
      <c r="B11128" s="7">
        <f t="shared" si="53"/>
        <v>201710</v>
      </c>
      <c r="C11128" s="7">
        <f t="shared" si="54"/>
        <v>2017</v>
      </c>
      <c r="D11128" s="7">
        <f t="shared" si="55"/>
        <v>10</v>
      </c>
      <c r="E11128" s="7">
        <v>-0.14199999999999999</v>
      </c>
      <c r="F11128" s="7">
        <v>-0.13</v>
      </c>
      <c r="G11128" s="7">
        <v>-0.112</v>
      </c>
      <c r="H11128" s="7">
        <v>-9.1999999999999998E-2</v>
      </c>
      <c r="I11128" s="7">
        <v>-7.9000000000000001E-2</v>
      </c>
      <c r="J11128" s="7">
        <v>-5.3999999999999999E-2</v>
      </c>
      <c r="K11128" s="7">
        <v>-3.4000000000000002E-2</v>
      </c>
      <c r="L11128" s="7">
        <v>3.0000000000000001E-3</v>
      </c>
      <c r="M11128" s="7">
        <v>3.4000000000000002E-2</v>
      </c>
      <c r="N11128" s="7">
        <v>6.9000000000000006E-2</v>
      </c>
      <c r="O11128" s="7">
        <v>0.32400000000000001</v>
      </c>
      <c r="P11128" s="7">
        <v>0.59499999999999997</v>
      </c>
      <c r="Q11128" s="7">
        <v>0.76200000000000001</v>
      </c>
      <c r="R11128" s="7">
        <v>0.874</v>
      </c>
      <c r="S11128" s="7">
        <v>1.0740000000000001</v>
      </c>
    </row>
    <row r="11129" spans="1:19">
      <c r="A11129" s="11">
        <v>43027</v>
      </c>
      <c r="B11129" s="7">
        <f t="shared" si="53"/>
        <v>201710</v>
      </c>
      <c r="C11129" s="7">
        <f t="shared" si="54"/>
        <v>2017</v>
      </c>
      <c r="D11129" s="7">
        <f t="shared" si="55"/>
        <v>10</v>
      </c>
      <c r="E11129" s="7">
        <v>-0.152</v>
      </c>
      <c r="F11129" s="7">
        <v>-0.14099999999999999</v>
      </c>
      <c r="G11129" s="7">
        <v>-0.115</v>
      </c>
      <c r="H11129" s="7">
        <v>-9.7000000000000003E-2</v>
      </c>
      <c r="I11129" s="7">
        <v>-8.6999999999999994E-2</v>
      </c>
      <c r="J11129" s="7">
        <v>-5.8000000000000003E-2</v>
      </c>
      <c r="K11129" s="7">
        <v>-3.4000000000000002E-2</v>
      </c>
      <c r="L11129" s="7">
        <v>3.0000000000000001E-3</v>
      </c>
      <c r="M11129" s="7">
        <v>3.4000000000000002E-2</v>
      </c>
      <c r="N11129" s="7">
        <v>6.4000000000000001E-2</v>
      </c>
      <c r="O11129" s="7">
        <v>0.32200000000000001</v>
      </c>
      <c r="P11129" s="7">
        <v>0.6</v>
      </c>
      <c r="Q11129" s="7">
        <v>0.76700000000000002</v>
      </c>
      <c r="R11129" s="7">
        <v>0.879</v>
      </c>
      <c r="S11129" s="7">
        <v>1.079</v>
      </c>
    </row>
    <row r="11130" spans="1:19">
      <c r="A11130" s="11">
        <v>43028</v>
      </c>
      <c r="B11130" s="7">
        <f t="shared" si="53"/>
        <v>201710</v>
      </c>
      <c r="C11130" s="7">
        <f t="shared" si="54"/>
        <v>2017</v>
      </c>
      <c r="D11130" s="7">
        <f t="shared" si="55"/>
        <v>10</v>
      </c>
      <c r="E11130" s="7">
        <v>-0.152</v>
      </c>
      <c r="F11130" s="7">
        <v>-0.13600000000000001</v>
      </c>
      <c r="G11130" s="7">
        <v>-0.109</v>
      </c>
      <c r="H11130" s="7">
        <v>-9.1999999999999998E-2</v>
      </c>
      <c r="I11130" s="7">
        <v>-8.4000000000000005E-2</v>
      </c>
      <c r="J11130" s="7">
        <v>-5.1999999999999998E-2</v>
      </c>
      <c r="K11130" s="7">
        <v>-2.8000000000000001E-2</v>
      </c>
      <c r="L11130" s="7">
        <v>8.0000000000000002E-3</v>
      </c>
      <c r="M11130" s="7">
        <v>0.04</v>
      </c>
      <c r="N11130" s="7">
        <v>7.3999999999999996E-2</v>
      </c>
      <c r="O11130" s="7">
        <v>0.32700000000000001</v>
      </c>
      <c r="P11130" s="7">
        <v>0.60399999999999998</v>
      </c>
      <c r="Q11130" s="7">
        <v>0.77200000000000002</v>
      </c>
      <c r="R11130" s="7">
        <v>0.879</v>
      </c>
      <c r="S11130" s="7">
        <v>1.079</v>
      </c>
    </row>
    <row r="11131" spans="1:19">
      <c r="A11131" s="11">
        <v>43031</v>
      </c>
      <c r="B11131" s="7">
        <f t="shared" si="53"/>
        <v>201710</v>
      </c>
      <c r="C11131" s="7">
        <f t="shared" si="54"/>
        <v>2017</v>
      </c>
      <c r="D11131" s="7">
        <f t="shared" si="55"/>
        <v>10</v>
      </c>
      <c r="E11131" s="7">
        <v>-0.14499999999999999</v>
      </c>
      <c r="F11131" s="7">
        <v>-0.13700000000000001</v>
      </c>
      <c r="G11131" s="7">
        <v>-0.109</v>
      </c>
      <c r="H11131" s="7">
        <v>-9.1999999999999998E-2</v>
      </c>
      <c r="I11131" s="7">
        <v>-8.3000000000000004E-2</v>
      </c>
      <c r="J11131" s="7">
        <v>-5.1999999999999998E-2</v>
      </c>
      <c r="K11131" s="7">
        <v>-3.3000000000000002E-2</v>
      </c>
      <c r="L11131" s="7">
        <v>3.0000000000000001E-3</v>
      </c>
      <c r="M11131" s="7">
        <v>3.4000000000000002E-2</v>
      </c>
      <c r="N11131" s="7">
        <v>6.9000000000000006E-2</v>
      </c>
      <c r="O11131" s="7">
        <v>0.32700000000000001</v>
      </c>
      <c r="P11131" s="7">
        <v>0.60499999999999998</v>
      </c>
      <c r="Q11131" s="7">
        <v>0.76700000000000002</v>
      </c>
      <c r="R11131" s="7">
        <v>0.874</v>
      </c>
      <c r="S11131" s="7">
        <v>1.075</v>
      </c>
    </row>
    <row r="11132" spans="1:19">
      <c r="A11132" s="11">
        <v>43032</v>
      </c>
      <c r="B11132" s="7">
        <f t="shared" si="53"/>
        <v>201710</v>
      </c>
      <c r="C11132" s="7">
        <f t="shared" si="54"/>
        <v>2017</v>
      </c>
      <c r="D11132" s="7">
        <f t="shared" si="55"/>
        <v>10</v>
      </c>
      <c r="E11132" s="7">
        <v>-0.14599999999999999</v>
      </c>
      <c r="F11132" s="7">
        <v>-0.13700000000000001</v>
      </c>
      <c r="G11132" s="7">
        <v>-0.109</v>
      </c>
      <c r="H11132" s="7">
        <v>-9.2999999999999999E-2</v>
      </c>
      <c r="I11132" s="7">
        <v>-8.3000000000000004E-2</v>
      </c>
      <c r="J11132" s="7">
        <v>-5.2999999999999999E-2</v>
      </c>
      <c r="K11132" s="7">
        <v>-3.3000000000000002E-2</v>
      </c>
      <c r="L11132" s="7">
        <v>3.0000000000000001E-3</v>
      </c>
      <c r="M11132" s="7">
        <v>3.4000000000000002E-2</v>
      </c>
      <c r="N11132" s="7">
        <v>6.9000000000000006E-2</v>
      </c>
      <c r="O11132" s="7">
        <v>0.32200000000000001</v>
      </c>
      <c r="P11132" s="7">
        <v>0.60099999999999998</v>
      </c>
      <c r="Q11132" s="7">
        <v>0.76100000000000001</v>
      </c>
      <c r="R11132" s="7">
        <v>0.86599999999999999</v>
      </c>
      <c r="S11132" s="7">
        <v>1.0640000000000001</v>
      </c>
    </row>
    <row r="11133" spans="1:19">
      <c r="A11133" s="11">
        <v>43033</v>
      </c>
      <c r="B11133" s="7">
        <f t="shared" si="53"/>
        <v>201710</v>
      </c>
      <c r="C11133" s="7">
        <f t="shared" si="54"/>
        <v>2017</v>
      </c>
      <c r="D11133" s="7">
        <f t="shared" si="55"/>
        <v>10</v>
      </c>
      <c r="E11133" s="7">
        <v>-0.14599999999999999</v>
      </c>
      <c r="F11133" s="7">
        <v>-0.13700000000000001</v>
      </c>
      <c r="G11133" s="7">
        <v>-0.109</v>
      </c>
      <c r="H11133" s="7">
        <v>-9.2999999999999999E-2</v>
      </c>
      <c r="I11133" s="7">
        <v>-8.3000000000000004E-2</v>
      </c>
      <c r="J11133" s="7">
        <v>-5.0999999999999997E-2</v>
      </c>
      <c r="K11133" s="7">
        <v>-3.1E-2</v>
      </c>
      <c r="L11133" s="7">
        <v>3.0000000000000001E-3</v>
      </c>
      <c r="M11133" s="7">
        <v>3.4000000000000002E-2</v>
      </c>
      <c r="N11133" s="7">
        <v>7.0000000000000007E-2</v>
      </c>
      <c r="O11133" s="7">
        <v>0.32200000000000001</v>
      </c>
      <c r="P11133" s="7">
        <v>0.59599999999999997</v>
      </c>
      <c r="Q11133" s="7">
        <v>0.75600000000000001</v>
      </c>
      <c r="R11133" s="7">
        <v>0.86199999999999999</v>
      </c>
      <c r="S11133" s="7">
        <v>1.06</v>
      </c>
    </row>
    <row r="11134" spans="1:19">
      <c r="A11134" s="11">
        <v>43034</v>
      </c>
      <c r="B11134" s="7">
        <f t="shared" si="53"/>
        <v>201710</v>
      </c>
      <c r="C11134" s="7">
        <f t="shared" si="54"/>
        <v>2017</v>
      </c>
      <c r="D11134" s="7">
        <f t="shared" si="55"/>
        <v>10</v>
      </c>
      <c r="E11134" s="7">
        <v>-0.154</v>
      </c>
      <c r="F11134" s="7">
        <v>-0.14699999999999999</v>
      </c>
      <c r="G11134" s="7">
        <v>-0.11899999999999999</v>
      </c>
      <c r="H11134" s="7">
        <v>-0.1</v>
      </c>
      <c r="I11134" s="7">
        <v>-9.2999999999999999E-2</v>
      </c>
      <c r="J11134" s="7">
        <v>-5.7000000000000002E-2</v>
      </c>
      <c r="K11134" s="7">
        <v>-0.03</v>
      </c>
      <c r="L11134" s="7">
        <v>3.0000000000000001E-3</v>
      </c>
      <c r="M11134" s="7">
        <v>3.5000000000000003E-2</v>
      </c>
      <c r="N11134" s="7">
        <v>7.0000000000000007E-2</v>
      </c>
      <c r="O11134" s="7">
        <v>0.32300000000000001</v>
      </c>
      <c r="P11134" s="7">
        <v>0.60099999999999998</v>
      </c>
      <c r="Q11134" s="7">
        <v>0.76100000000000001</v>
      </c>
      <c r="R11134" s="7">
        <v>0.86099999999999999</v>
      </c>
      <c r="S11134" s="7">
        <v>1.06</v>
      </c>
    </row>
    <row r="11135" spans="1:19">
      <c r="A11135" s="11">
        <v>43035</v>
      </c>
      <c r="B11135" s="7">
        <f t="shared" si="53"/>
        <v>201710</v>
      </c>
      <c r="C11135" s="7">
        <f t="shared" si="54"/>
        <v>2017</v>
      </c>
      <c r="D11135" s="7">
        <f t="shared" si="55"/>
        <v>10</v>
      </c>
      <c r="E11135" s="7">
        <v>-0.158</v>
      </c>
      <c r="F11135" s="7">
        <v>-0.14899999999999999</v>
      </c>
      <c r="G11135" s="7">
        <v>-0.122</v>
      </c>
      <c r="H11135" s="7">
        <v>-0.10299999999999999</v>
      </c>
      <c r="I11135" s="7">
        <v>-9.0999999999999998E-2</v>
      </c>
      <c r="J11135" s="7">
        <v>-5.8999999999999997E-2</v>
      </c>
      <c r="K11135" s="7">
        <v>-3.2000000000000001E-2</v>
      </c>
      <c r="L11135" s="7">
        <v>3.0000000000000001E-3</v>
      </c>
      <c r="M11135" s="7">
        <v>3.5000000000000003E-2</v>
      </c>
      <c r="N11135" s="7">
        <v>7.0000000000000007E-2</v>
      </c>
      <c r="O11135" s="7">
        <v>0.32300000000000001</v>
      </c>
      <c r="P11135" s="7">
        <v>0.60099999999999998</v>
      </c>
      <c r="Q11135" s="7">
        <v>0.76100000000000001</v>
      </c>
      <c r="R11135" s="7">
        <v>0.86499999999999999</v>
      </c>
      <c r="S11135" s="7">
        <v>1.0580000000000001</v>
      </c>
    </row>
    <row r="11136" spans="1:19">
      <c r="A11136" s="11">
        <v>43038</v>
      </c>
      <c r="B11136" s="7">
        <f t="shared" si="53"/>
        <v>201710</v>
      </c>
      <c r="C11136" s="7">
        <f t="shared" si="54"/>
        <v>2017</v>
      </c>
      <c r="D11136" s="7">
        <f t="shared" si="55"/>
        <v>10</v>
      </c>
      <c r="E11136" s="7">
        <v>-0.16</v>
      </c>
      <c r="F11136" s="7">
        <v>-0.155</v>
      </c>
      <c r="G11136" s="7">
        <v>-0.124</v>
      </c>
      <c r="H11136" s="7">
        <v>-0.10299999999999999</v>
      </c>
      <c r="I11136" s="7">
        <v>-9.0999999999999998E-2</v>
      </c>
      <c r="J11136" s="7">
        <v>-5.8999999999999997E-2</v>
      </c>
      <c r="K11136" s="7">
        <v>-3.5999999999999997E-2</v>
      </c>
      <c r="L11136" s="7">
        <v>-2E-3</v>
      </c>
      <c r="M11136" s="7">
        <v>3.5000000000000003E-2</v>
      </c>
      <c r="N11136" s="7">
        <v>7.0000000000000007E-2</v>
      </c>
      <c r="O11136" s="7">
        <v>0.32200000000000001</v>
      </c>
      <c r="P11136" s="7">
        <v>0.59699999999999998</v>
      </c>
      <c r="Q11136" s="7">
        <v>0.76</v>
      </c>
      <c r="R11136" s="7">
        <v>0.86599999999999999</v>
      </c>
      <c r="S11136" s="7">
        <v>1.0609999999999999</v>
      </c>
    </row>
    <row r="11137" spans="1:19">
      <c r="A11137" s="11">
        <v>43039</v>
      </c>
      <c r="B11137" s="7">
        <f t="shared" si="53"/>
        <v>201710</v>
      </c>
      <c r="C11137" s="7">
        <f t="shared" si="54"/>
        <v>2017</v>
      </c>
      <c r="D11137" s="7">
        <f t="shared" si="55"/>
        <v>10</v>
      </c>
      <c r="E11137" s="7">
        <v>-0.16</v>
      </c>
      <c r="F11137" s="7">
        <v>-0.16</v>
      </c>
      <c r="G11137" s="7">
        <v>-0.13200000000000001</v>
      </c>
      <c r="H11137" s="7">
        <v>-0.106</v>
      </c>
      <c r="I11137" s="7">
        <v>-9.7000000000000003E-2</v>
      </c>
      <c r="J11137" s="7">
        <v>-6.4000000000000001E-2</v>
      </c>
      <c r="K11137" s="7">
        <v>-3.9E-2</v>
      </c>
      <c r="L11137" s="7">
        <v>-4.0000000000000001E-3</v>
      </c>
      <c r="M11137" s="7">
        <v>0.03</v>
      </c>
      <c r="N11137" s="7">
        <v>7.0999999999999994E-2</v>
      </c>
      <c r="O11137" s="7">
        <v>0.32300000000000001</v>
      </c>
      <c r="P11137" s="7">
        <v>0.59699999999999998</v>
      </c>
      <c r="Q11137" s="7">
        <v>0.76100000000000001</v>
      </c>
      <c r="R11137" s="7">
        <v>0.86099999999999999</v>
      </c>
      <c r="S11137" s="7">
        <v>1.0549999999999999</v>
      </c>
    </row>
    <row r="11138" spans="1:19">
      <c r="A11138" s="11">
        <v>43040</v>
      </c>
      <c r="B11138" s="7">
        <f t="shared" si="53"/>
        <v>201711</v>
      </c>
      <c r="C11138" s="7">
        <f t="shared" si="54"/>
        <v>2017</v>
      </c>
      <c r="D11138" s="7">
        <f t="shared" si="55"/>
        <v>11</v>
      </c>
      <c r="E11138" s="7">
        <v>-0.16600000000000001</v>
      </c>
      <c r="F11138" s="7">
        <v>-0.16</v>
      </c>
      <c r="G11138" s="7">
        <v>-0.13200000000000001</v>
      </c>
      <c r="H11138" s="7">
        <v>-0.106</v>
      </c>
      <c r="I11138" s="7">
        <v>-9.8000000000000004E-2</v>
      </c>
      <c r="J11138" s="7">
        <v>-0.06</v>
      </c>
      <c r="K11138" s="7">
        <v>-3.7999999999999999E-2</v>
      </c>
      <c r="L11138" s="7">
        <v>-5.0000000000000001E-3</v>
      </c>
      <c r="M11138" s="7">
        <v>0.03</v>
      </c>
      <c r="N11138" s="7">
        <v>0.06</v>
      </c>
      <c r="O11138" s="7">
        <v>0.318</v>
      </c>
      <c r="P11138" s="7">
        <v>0.59299999999999997</v>
      </c>
      <c r="Q11138" s="7">
        <v>0.751</v>
      </c>
      <c r="R11138" s="7">
        <v>0.84699999999999998</v>
      </c>
      <c r="S11138" s="7">
        <v>1.038</v>
      </c>
    </row>
    <row r="11139" spans="1:19">
      <c r="A11139" s="11">
        <v>43041</v>
      </c>
      <c r="B11139" s="7">
        <f t="shared" si="53"/>
        <v>201711</v>
      </c>
      <c r="C11139" s="7">
        <f t="shared" si="54"/>
        <v>2017</v>
      </c>
      <c r="D11139" s="7">
        <f t="shared" si="55"/>
        <v>11</v>
      </c>
      <c r="E11139" s="7">
        <v>-0.16700000000000001</v>
      </c>
      <c r="F11139" s="7">
        <v>-0.16300000000000001</v>
      </c>
      <c r="G11139" s="7">
        <v>-0.13100000000000001</v>
      </c>
      <c r="H11139" s="7">
        <v>-0.106</v>
      </c>
      <c r="I11139" s="7">
        <v>-9.7000000000000003E-2</v>
      </c>
      <c r="J11139" s="7">
        <v>-6.4000000000000001E-2</v>
      </c>
      <c r="K11139" s="7">
        <v>-4.2999999999999997E-2</v>
      </c>
      <c r="L11139" s="7">
        <v>-0.01</v>
      </c>
      <c r="M11139" s="7">
        <v>2.5999999999999999E-2</v>
      </c>
      <c r="N11139" s="7">
        <v>5.5E-2</v>
      </c>
      <c r="O11139" s="7">
        <v>0.313</v>
      </c>
      <c r="P11139" s="7">
        <v>0.59199999999999997</v>
      </c>
      <c r="Q11139" s="7">
        <v>0.745</v>
      </c>
      <c r="R11139" s="7">
        <v>0.84299999999999997</v>
      </c>
      <c r="S11139" s="7">
        <v>1.0369999999999999</v>
      </c>
    </row>
    <row r="11140" spans="1:19">
      <c r="A11140" s="11">
        <v>43045</v>
      </c>
      <c r="B11140" s="7">
        <f t="shared" si="53"/>
        <v>201711</v>
      </c>
      <c r="C11140" s="7">
        <f t="shared" si="54"/>
        <v>2017</v>
      </c>
      <c r="D11140" s="7">
        <f t="shared" si="55"/>
        <v>11</v>
      </c>
      <c r="E11140" s="7">
        <v>-0.184</v>
      </c>
      <c r="F11140" s="7">
        <v>-0.183</v>
      </c>
      <c r="G11140" s="7">
        <v>-0.151</v>
      </c>
      <c r="H11140" s="7">
        <v>-0.13100000000000001</v>
      </c>
      <c r="I11140" s="7">
        <v>-0.123</v>
      </c>
      <c r="J11140" s="7">
        <v>-9.4E-2</v>
      </c>
      <c r="K11140" s="7">
        <v>-7.9000000000000001E-2</v>
      </c>
      <c r="L11140" s="7">
        <v>-4.3999999999999997E-2</v>
      </c>
      <c r="M11140" s="7">
        <v>-4.0000000000000001E-3</v>
      </c>
      <c r="N11140" s="7">
        <v>2.5999999999999999E-2</v>
      </c>
      <c r="O11140" s="7">
        <v>0.29299999999999998</v>
      </c>
      <c r="P11140" s="7">
        <v>0.57299999999999995</v>
      </c>
      <c r="Q11140" s="7">
        <v>0.72499999999999998</v>
      </c>
      <c r="R11140" s="7">
        <v>0.81599999999999995</v>
      </c>
      <c r="S11140" s="7">
        <v>1.0049999999999999</v>
      </c>
    </row>
    <row r="11141" spans="1:19">
      <c r="A11141" s="11">
        <v>43046</v>
      </c>
      <c r="B11141" s="7">
        <f t="shared" si="53"/>
        <v>201711</v>
      </c>
      <c r="C11141" s="7">
        <f t="shared" si="54"/>
        <v>2017</v>
      </c>
      <c r="D11141" s="7">
        <f t="shared" si="55"/>
        <v>11</v>
      </c>
      <c r="E11141" s="7">
        <v>-0.19500000000000001</v>
      </c>
      <c r="F11141" s="7">
        <v>-0.193</v>
      </c>
      <c r="G11141" s="7">
        <v>-0.16200000000000001</v>
      </c>
      <c r="H11141" s="7">
        <v>-0.13900000000000001</v>
      </c>
      <c r="I11141" s="7">
        <v>-0.13100000000000001</v>
      </c>
      <c r="J11141" s="7">
        <v>-9.9000000000000005E-2</v>
      </c>
      <c r="K11141" s="7">
        <v>-7.9000000000000001E-2</v>
      </c>
      <c r="L11141" s="7">
        <v>-4.3999999999999997E-2</v>
      </c>
      <c r="M11141" s="7">
        <v>-4.0000000000000001E-3</v>
      </c>
      <c r="N11141" s="7">
        <v>3.2000000000000001E-2</v>
      </c>
      <c r="O11141" s="7">
        <v>0.28899999999999998</v>
      </c>
      <c r="P11141" s="7">
        <v>0.56799999999999995</v>
      </c>
      <c r="Q11141" s="7">
        <v>0.72</v>
      </c>
      <c r="R11141" s="7">
        <v>0.81599999999999995</v>
      </c>
      <c r="S11141" s="7">
        <v>1.0049999999999999</v>
      </c>
    </row>
    <row r="11142" spans="1:19">
      <c r="A11142" s="11">
        <v>43047</v>
      </c>
      <c r="B11142" s="7">
        <f t="shared" si="53"/>
        <v>201711</v>
      </c>
      <c r="C11142" s="7">
        <f t="shared" si="54"/>
        <v>2017</v>
      </c>
      <c r="D11142" s="7">
        <f t="shared" si="55"/>
        <v>11</v>
      </c>
      <c r="E11142" s="7">
        <v>-0.20499999999999999</v>
      </c>
      <c r="F11142" s="7">
        <v>-0.20699999999999999</v>
      </c>
      <c r="G11142" s="7">
        <v>-0.16800000000000001</v>
      </c>
      <c r="H11142" s="7">
        <v>-0.14699999999999999</v>
      </c>
      <c r="I11142" s="7">
        <v>-0.13700000000000001</v>
      </c>
      <c r="J11142" s="7">
        <v>-0.104</v>
      </c>
      <c r="K11142" s="7">
        <v>-8.5999999999999993E-2</v>
      </c>
      <c r="L11142" s="7">
        <v>-4.9000000000000002E-2</v>
      </c>
      <c r="M11142" s="7">
        <v>-8.9999999999999993E-3</v>
      </c>
      <c r="N11142" s="7">
        <v>2.7E-2</v>
      </c>
      <c r="O11142" s="7">
        <v>0.28799999999999998</v>
      </c>
      <c r="P11142" s="7">
        <v>0.56299999999999994</v>
      </c>
      <c r="Q11142" s="7">
        <v>0.71499999999999997</v>
      </c>
      <c r="R11142" s="7">
        <v>0.80300000000000005</v>
      </c>
      <c r="S11142" s="7">
        <v>0.98699999999999999</v>
      </c>
    </row>
    <row r="11143" spans="1:19">
      <c r="A11143" s="11">
        <v>43048</v>
      </c>
      <c r="B11143" s="7">
        <f t="shared" si="53"/>
        <v>201711</v>
      </c>
      <c r="C11143" s="7">
        <f t="shared" si="54"/>
        <v>2017</v>
      </c>
      <c r="D11143" s="7">
        <f t="shared" si="55"/>
        <v>11</v>
      </c>
      <c r="E11143" s="7">
        <v>-0.20399999999999999</v>
      </c>
      <c r="F11143" s="7">
        <v>-0.19800000000000001</v>
      </c>
      <c r="G11143" s="7">
        <v>-0.158</v>
      </c>
      <c r="H11143" s="7">
        <v>-0.13700000000000001</v>
      </c>
      <c r="I11143" s="7">
        <v>-0.126</v>
      </c>
      <c r="J11143" s="7">
        <v>-9.4E-2</v>
      </c>
      <c r="K11143" s="7">
        <v>-7.8E-2</v>
      </c>
      <c r="L11143" s="7">
        <v>-4.3999999999999997E-2</v>
      </c>
      <c r="M11143" s="7">
        <v>-4.0000000000000001E-3</v>
      </c>
      <c r="N11143" s="7">
        <v>3.2000000000000001E-2</v>
      </c>
      <c r="O11143" s="7">
        <v>0.30299999999999999</v>
      </c>
      <c r="P11143" s="7">
        <v>0.57699999999999996</v>
      </c>
      <c r="Q11143" s="7">
        <v>0.72399999999999998</v>
      </c>
      <c r="R11143" s="7">
        <v>0.79900000000000004</v>
      </c>
      <c r="S11143" s="7">
        <v>0.97099999999999997</v>
      </c>
    </row>
    <row r="11144" spans="1:19">
      <c r="A11144" s="11">
        <v>43049</v>
      </c>
      <c r="B11144" s="7">
        <f t="shared" si="53"/>
        <v>201711</v>
      </c>
      <c r="C11144" s="7">
        <f t="shared" si="54"/>
        <v>2017</v>
      </c>
      <c r="D11144" s="7">
        <f t="shared" si="55"/>
        <v>11</v>
      </c>
      <c r="E11144" s="7">
        <v>-0.187</v>
      </c>
      <c r="F11144" s="7">
        <v>-0.17899999999999999</v>
      </c>
      <c r="G11144" s="7">
        <v>-0.14199999999999999</v>
      </c>
      <c r="H11144" s="7">
        <v>-0.121</v>
      </c>
      <c r="I11144" s="7">
        <v>-0.113</v>
      </c>
      <c r="J11144" s="7">
        <v>-8.3000000000000004E-2</v>
      </c>
      <c r="K11144" s="7">
        <v>-6.9000000000000006E-2</v>
      </c>
      <c r="L11144" s="7">
        <v>-3.4000000000000002E-2</v>
      </c>
      <c r="M11144" s="7">
        <v>7.0000000000000001E-3</v>
      </c>
      <c r="N11144" s="7">
        <v>4.2000000000000003E-2</v>
      </c>
      <c r="O11144" s="7">
        <v>0.30399999999999999</v>
      </c>
      <c r="P11144" s="7">
        <v>0.57799999999999996</v>
      </c>
      <c r="Q11144" s="7">
        <v>0.72</v>
      </c>
      <c r="R11144" s="7">
        <v>0.80300000000000005</v>
      </c>
      <c r="S11144" s="7">
        <v>0.96399999999999997</v>
      </c>
    </row>
    <row r="11145" spans="1:19">
      <c r="A11145" s="11">
        <v>43052</v>
      </c>
      <c r="B11145" s="7">
        <f t="shared" si="53"/>
        <v>201711</v>
      </c>
      <c r="C11145" s="7">
        <f t="shared" si="54"/>
        <v>2017</v>
      </c>
      <c r="D11145" s="7">
        <f t="shared" si="55"/>
        <v>11</v>
      </c>
      <c r="E11145" s="7">
        <v>-0.188</v>
      </c>
      <c r="F11145" s="7">
        <v>-0.17399999999999999</v>
      </c>
      <c r="G11145" s="7">
        <v>-0.13500000000000001</v>
      </c>
      <c r="H11145" s="7">
        <v>-0.113</v>
      </c>
      <c r="I11145" s="7">
        <v>-0.1</v>
      </c>
      <c r="J11145" s="7">
        <v>-7.2999999999999995E-2</v>
      </c>
      <c r="K11145" s="7">
        <v>-5.8999999999999997E-2</v>
      </c>
      <c r="L11145" s="7">
        <v>-2.3E-2</v>
      </c>
      <c r="M11145" s="7">
        <v>1.7000000000000001E-2</v>
      </c>
      <c r="N11145" s="7">
        <v>5.1999999999999998E-2</v>
      </c>
      <c r="O11145" s="7">
        <v>0.316</v>
      </c>
      <c r="P11145" s="7">
        <v>0.58799999999999997</v>
      </c>
      <c r="Q11145" s="7">
        <v>0.73499999999999999</v>
      </c>
      <c r="R11145" s="7">
        <v>0.82099999999999995</v>
      </c>
      <c r="S11145" s="7">
        <v>0.98699999999999999</v>
      </c>
    </row>
    <row r="11146" spans="1:19">
      <c r="A11146" s="11">
        <v>43053</v>
      </c>
      <c r="B11146" s="7">
        <f t="shared" si="53"/>
        <v>201711</v>
      </c>
      <c r="C11146" s="7">
        <f t="shared" si="54"/>
        <v>2017</v>
      </c>
      <c r="D11146" s="7">
        <f t="shared" si="55"/>
        <v>11</v>
      </c>
      <c r="E11146" s="7">
        <v>-0.189</v>
      </c>
      <c r="F11146" s="7">
        <v>-0.184</v>
      </c>
      <c r="G11146" s="7">
        <v>-0.14199999999999999</v>
      </c>
      <c r="H11146" s="7">
        <v>-0.11899999999999999</v>
      </c>
      <c r="I11146" s="7">
        <v>-0.105</v>
      </c>
      <c r="J11146" s="7">
        <v>-7.2999999999999995E-2</v>
      </c>
      <c r="K11146" s="7">
        <v>-5.8999999999999997E-2</v>
      </c>
      <c r="L11146" s="7">
        <v>-1.7999999999999999E-2</v>
      </c>
      <c r="M11146" s="7">
        <v>1.7000000000000001E-2</v>
      </c>
      <c r="N11146" s="7">
        <v>5.2999999999999999E-2</v>
      </c>
      <c r="O11146" s="7">
        <v>0.32100000000000001</v>
      </c>
      <c r="P11146" s="7">
        <v>0.59299999999999997</v>
      </c>
      <c r="Q11146" s="7">
        <v>0.74</v>
      </c>
      <c r="R11146" s="7">
        <v>0.82599999999999996</v>
      </c>
      <c r="S11146" s="7">
        <v>0.99199999999999999</v>
      </c>
    </row>
    <row r="11147" spans="1:19">
      <c r="A11147" s="11">
        <v>43054</v>
      </c>
      <c r="B11147" s="7">
        <f t="shared" si="53"/>
        <v>201711</v>
      </c>
      <c r="C11147" s="7">
        <f t="shared" si="54"/>
        <v>2017</v>
      </c>
      <c r="D11147" s="7">
        <f t="shared" si="55"/>
        <v>11</v>
      </c>
      <c r="E11147" s="7">
        <v>-0.2</v>
      </c>
      <c r="F11147" s="7">
        <v>-0.189</v>
      </c>
      <c r="G11147" s="7">
        <v>-0.151</v>
      </c>
      <c r="H11147" s="7">
        <v>-0.125</v>
      </c>
      <c r="I11147" s="7">
        <v>-0.109</v>
      </c>
      <c r="J11147" s="7">
        <v>-0.08</v>
      </c>
      <c r="K11147" s="7">
        <v>-6.5000000000000002E-2</v>
      </c>
      <c r="L11147" s="7">
        <v>-2.3E-2</v>
      </c>
      <c r="M11147" s="7">
        <v>1.0999999999999999E-2</v>
      </c>
      <c r="N11147" s="7">
        <v>4.8000000000000001E-2</v>
      </c>
      <c r="O11147" s="7">
        <v>0.316</v>
      </c>
      <c r="P11147" s="7">
        <v>0.58299999999999996</v>
      </c>
      <c r="Q11147" s="7">
        <v>0.73</v>
      </c>
      <c r="R11147" s="7">
        <v>0.81699999999999995</v>
      </c>
      <c r="S11147" s="7">
        <v>0.98299999999999998</v>
      </c>
    </row>
    <row r="11148" spans="1:19">
      <c r="A11148" s="11">
        <v>43055</v>
      </c>
      <c r="B11148" s="7">
        <f t="shared" si="53"/>
        <v>201711</v>
      </c>
      <c r="C11148" s="7">
        <f t="shared" si="54"/>
        <v>2017</v>
      </c>
      <c r="D11148" s="7">
        <f t="shared" si="55"/>
        <v>11</v>
      </c>
      <c r="E11148" s="7">
        <v>-0.191</v>
      </c>
      <c r="F11148" s="7">
        <v>-0.19</v>
      </c>
      <c r="G11148" s="7">
        <v>-0.156</v>
      </c>
      <c r="H11148" s="7">
        <v>-0.13100000000000001</v>
      </c>
      <c r="I11148" s="7">
        <v>-0.11600000000000001</v>
      </c>
      <c r="J11148" s="7">
        <v>-8.3000000000000004E-2</v>
      </c>
      <c r="K11148" s="7">
        <v>-6.6000000000000003E-2</v>
      </c>
      <c r="L11148" s="7">
        <v>-2.3E-2</v>
      </c>
      <c r="M11148" s="7">
        <v>1.2E-2</v>
      </c>
      <c r="N11148" s="7">
        <v>4.8000000000000001E-2</v>
      </c>
      <c r="O11148" s="7">
        <v>0.316</v>
      </c>
      <c r="P11148" s="7">
        <v>0.58799999999999997</v>
      </c>
      <c r="Q11148" s="7">
        <v>0.73399999999999999</v>
      </c>
      <c r="R11148" s="7">
        <v>0.81699999999999995</v>
      </c>
      <c r="S11148" s="7">
        <v>0.98299999999999998</v>
      </c>
    </row>
    <row r="11149" spans="1:19">
      <c r="A11149" s="11">
        <v>43056</v>
      </c>
      <c r="B11149" s="7">
        <f t="shared" si="53"/>
        <v>201711</v>
      </c>
      <c r="C11149" s="7">
        <f t="shared" si="54"/>
        <v>2017</v>
      </c>
      <c r="D11149" s="7">
        <f t="shared" si="55"/>
        <v>11</v>
      </c>
      <c r="E11149" s="7">
        <v>-0.191</v>
      </c>
      <c r="F11149" s="7">
        <v>-0.19500000000000001</v>
      </c>
      <c r="G11149" s="7">
        <v>-0.16</v>
      </c>
      <c r="H11149" s="7">
        <v>-0.13600000000000001</v>
      </c>
      <c r="I11149" s="7">
        <v>-0.121</v>
      </c>
      <c r="J11149" s="7">
        <v>-9.2999999999999999E-2</v>
      </c>
      <c r="K11149" s="7">
        <v>-0.08</v>
      </c>
      <c r="L11149" s="7">
        <v>-3.2000000000000001E-2</v>
      </c>
      <c r="M11149" s="7">
        <v>2E-3</v>
      </c>
      <c r="N11149" s="7">
        <v>3.7999999999999999E-2</v>
      </c>
      <c r="O11149" s="7">
        <v>0.311</v>
      </c>
      <c r="P11149" s="7">
        <v>0.57999999999999996</v>
      </c>
      <c r="Q11149" s="7">
        <v>0.72399999999999998</v>
      </c>
      <c r="R11149" s="7">
        <v>0.82299999999999995</v>
      </c>
      <c r="S11149" s="7">
        <v>0.98699999999999999</v>
      </c>
    </row>
    <row r="11150" spans="1:19">
      <c r="A11150" s="11">
        <v>43059</v>
      </c>
      <c r="B11150" s="7">
        <f t="shared" si="53"/>
        <v>201711</v>
      </c>
      <c r="C11150" s="7">
        <f t="shared" si="54"/>
        <v>2017</v>
      </c>
      <c r="D11150" s="7">
        <f t="shared" si="55"/>
        <v>11</v>
      </c>
      <c r="E11150" s="7">
        <v>-0.19400000000000001</v>
      </c>
      <c r="F11150" s="7">
        <v>-0.19600000000000001</v>
      </c>
      <c r="G11150" s="7">
        <v>-0.16</v>
      </c>
      <c r="H11150" s="7">
        <v>-0.14099999999999999</v>
      </c>
      <c r="I11150" s="7">
        <v>-0.125</v>
      </c>
      <c r="J11150" s="7">
        <v>-9.7000000000000003E-2</v>
      </c>
      <c r="K11150" s="7">
        <v>-8.2000000000000003E-2</v>
      </c>
      <c r="L11150" s="7">
        <v>-3.5999999999999997E-2</v>
      </c>
      <c r="M11150" s="7">
        <v>3.0000000000000001E-3</v>
      </c>
      <c r="N11150" s="7">
        <v>3.9E-2</v>
      </c>
      <c r="O11150" s="7">
        <v>0.30599999999999999</v>
      </c>
      <c r="P11150" s="7">
        <v>0.57499999999999996</v>
      </c>
      <c r="Q11150" s="7">
        <v>0.72</v>
      </c>
      <c r="R11150" s="7">
        <v>0.81699999999999995</v>
      </c>
      <c r="S11150" s="7">
        <v>0.98299999999999998</v>
      </c>
    </row>
    <row r="11151" spans="1:19">
      <c r="A11151" s="11">
        <v>43060</v>
      </c>
      <c r="B11151" s="7">
        <f t="shared" si="53"/>
        <v>201711</v>
      </c>
      <c r="C11151" s="7">
        <f t="shared" si="54"/>
        <v>2017</v>
      </c>
      <c r="D11151" s="7">
        <f t="shared" si="55"/>
        <v>11</v>
      </c>
      <c r="E11151" s="7">
        <v>-0.19600000000000001</v>
      </c>
      <c r="F11151" s="7">
        <v>-0.19600000000000001</v>
      </c>
      <c r="G11151" s="7">
        <v>-0.16400000000000001</v>
      </c>
      <c r="H11151" s="7">
        <v>-0.14499999999999999</v>
      </c>
      <c r="I11151" s="7">
        <v>-0.13100000000000001</v>
      </c>
      <c r="J11151" s="7">
        <v>-0.10199999999999999</v>
      </c>
      <c r="K11151" s="7">
        <v>-8.5999999999999993E-2</v>
      </c>
      <c r="L11151" s="7">
        <v>-4.2000000000000003E-2</v>
      </c>
      <c r="M11151" s="7">
        <v>-2E-3</v>
      </c>
      <c r="N11151" s="7">
        <v>3.3000000000000002E-2</v>
      </c>
      <c r="O11151" s="7">
        <v>0.30099999999999999</v>
      </c>
      <c r="P11151" s="7">
        <v>0.57499999999999996</v>
      </c>
      <c r="Q11151" s="7">
        <v>0.71499999999999997</v>
      </c>
      <c r="R11151" s="7">
        <v>0.81299999999999994</v>
      </c>
      <c r="S11151" s="7">
        <v>0.98299999999999998</v>
      </c>
    </row>
    <row r="11152" spans="1:19">
      <c r="A11152" s="11">
        <v>43061</v>
      </c>
      <c r="B11152" s="7">
        <f t="shared" si="53"/>
        <v>201711</v>
      </c>
      <c r="C11152" s="7">
        <f t="shared" si="54"/>
        <v>2017</v>
      </c>
      <c r="D11152" s="7">
        <f t="shared" si="55"/>
        <v>11</v>
      </c>
      <c r="E11152" s="7">
        <v>-0.19500000000000001</v>
      </c>
      <c r="F11152" s="7">
        <v>-0.19700000000000001</v>
      </c>
      <c r="G11152" s="7">
        <v>-0.16600000000000001</v>
      </c>
      <c r="H11152" s="7">
        <v>-0.15</v>
      </c>
      <c r="I11152" s="7">
        <v>-0.13600000000000001</v>
      </c>
      <c r="J11152" s="7">
        <v>-0.113</v>
      </c>
      <c r="K11152" s="7">
        <v>-9.6000000000000002E-2</v>
      </c>
      <c r="L11152" s="7">
        <v>-5.2999999999999999E-2</v>
      </c>
      <c r="M11152" s="7">
        <v>-1.2E-2</v>
      </c>
      <c r="N11152" s="7">
        <v>2.9000000000000001E-2</v>
      </c>
      <c r="O11152" s="7">
        <v>0.28999999999999998</v>
      </c>
      <c r="P11152" s="7">
        <v>0.56999999999999995</v>
      </c>
      <c r="Q11152" s="7">
        <v>0.70899999999999996</v>
      </c>
      <c r="R11152" s="7">
        <v>0.80800000000000005</v>
      </c>
      <c r="S11152" s="7">
        <v>0.97399999999999998</v>
      </c>
    </row>
    <row r="11153" spans="1:19">
      <c r="A11153" s="11">
        <v>43063</v>
      </c>
      <c r="B11153" s="7">
        <f t="shared" si="53"/>
        <v>201711</v>
      </c>
      <c r="C11153" s="7">
        <f t="shared" si="54"/>
        <v>2017</v>
      </c>
      <c r="D11153" s="7">
        <f t="shared" si="55"/>
        <v>11</v>
      </c>
      <c r="E11153" s="7">
        <v>-0.186</v>
      </c>
      <c r="F11153" s="7">
        <v>-0.188</v>
      </c>
      <c r="G11153" s="7">
        <v>-0.158</v>
      </c>
      <c r="H11153" s="7">
        <v>-0.14399999999999999</v>
      </c>
      <c r="I11153" s="7">
        <v>-0.13200000000000001</v>
      </c>
      <c r="J11153" s="7">
        <v>-0.10100000000000001</v>
      </c>
      <c r="K11153" s="7">
        <v>-8.5999999999999993E-2</v>
      </c>
      <c r="L11153" s="7">
        <v>-4.2999999999999997E-2</v>
      </c>
      <c r="M11153" s="7">
        <v>-5.0000000000000001E-3</v>
      </c>
      <c r="N11153" s="7">
        <v>3.5000000000000003E-2</v>
      </c>
      <c r="O11153" s="7">
        <v>0.29599999999999999</v>
      </c>
      <c r="P11153" s="7">
        <v>0.57599999999999996</v>
      </c>
      <c r="Q11153" s="7">
        <v>0.72499999999999998</v>
      </c>
      <c r="R11153" s="7">
        <v>0.82599999999999996</v>
      </c>
      <c r="S11153" s="7">
        <v>0.997</v>
      </c>
    </row>
    <row r="11154" spans="1:19">
      <c r="A11154" s="11">
        <v>43066</v>
      </c>
      <c r="B11154" s="7">
        <f t="shared" si="53"/>
        <v>201711</v>
      </c>
      <c r="C11154" s="7">
        <f t="shared" si="54"/>
        <v>2017</v>
      </c>
      <c r="D11154" s="7">
        <f t="shared" si="55"/>
        <v>11</v>
      </c>
      <c r="E11154" s="7">
        <v>-0.17799999999999999</v>
      </c>
      <c r="F11154" s="7">
        <v>-0.17899999999999999</v>
      </c>
      <c r="G11154" s="7">
        <v>-0.14899999999999999</v>
      </c>
      <c r="H11154" s="7">
        <v>-0.13700000000000001</v>
      </c>
      <c r="I11154" s="7">
        <v>-0.11899999999999999</v>
      </c>
      <c r="J11154" s="7">
        <v>-9.1999999999999998E-2</v>
      </c>
      <c r="K11154" s="7">
        <v>-7.5999999999999998E-2</v>
      </c>
      <c r="L11154" s="7">
        <v>-3.2000000000000001E-2</v>
      </c>
      <c r="M11154" s="7">
        <v>4.0000000000000001E-3</v>
      </c>
      <c r="N11154" s="7">
        <v>4.1000000000000002E-2</v>
      </c>
      <c r="O11154" s="7">
        <v>0.30199999999999999</v>
      </c>
      <c r="P11154" s="7">
        <v>0.58499999999999996</v>
      </c>
      <c r="Q11154" s="7">
        <v>0.73599999999999999</v>
      </c>
      <c r="R11154" s="7">
        <v>0.83599999999999997</v>
      </c>
      <c r="S11154" s="7">
        <v>1.006</v>
      </c>
    </row>
    <row r="11155" spans="1:19">
      <c r="A11155" s="11">
        <v>43067</v>
      </c>
      <c r="B11155" s="7">
        <f t="shared" si="53"/>
        <v>201711</v>
      </c>
      <c r="C11155" s="7">
        <f t="shared" si="54"/>
        <v>2017</v>
      </c>
      <c r="D11155" s="7">
        <f t="shared" si="55"/>
        <v>11</v>
      </c>
      <c r="E11155" s="7">
        <v>-0.17399999999999999</v>
      </c>
      <c r="F11155" s="7">
        <v>-0.17499999999999999</v>
      </c>
      <c r="G11155" s="7">
        <v>-0.14499999999999999</v>
      </c>
      <c r="H11155" s="7">
        <v>-0.13400000000000001</v>
      </c>
      <c r="I11155" s="7">
        <v>-0.11899999999999999</v>
      </c>
      <c r="J11155" s="7">
        <v>-9.1999999999999998E-2</v>
      </c>
      <c r="K11155" s="7">
        <v>-0.08</v>
      </c>
      <c r="L11155" s="7">
        <v>-3.2000000000000001E-2</v>
      </c>
      <c r="M11155" s="7">
        <v>4.0000000000000001E-3</v>
      </c>
      <c r="N11155" s="7">
        <v>4.5999999999999999E-2</v>
      </c>
      <c r="O11155" s="7">
        <v>0.308</v>
      </c>
      <c r="P11155" s="7">
        <v>0.59</v>
      </c>
      <c r="Q11155" s="7">
        <v>0.74099999999999999</v>
      </c>
      <c r="R11155" s="7">
        <v>0.84</v>
      </c>
      <c r="S11155" s="7">
        <v>1.016</v>
      </c>
    </row>
    <row r="11156" spans="1:19">
      <c r="A11156" s="11">
        <v>43068</v>
      </c>
      <c r="B11156" s="7">
        <f t="shared" si="53"/>
        <v>201711</v>
      </c>
      <c r="C11156" s="7">
        <f t="shared" si="54"/>
        <v>2017</v>
      </c>
      <c r="D11156" s="7">
        <f t="shared" si="55"/>
        <v>11</v>
      </c>
      <c r="E11156" s="7">
        <v>-0.16900000000000001</v>
      </c>
      <c r="F11156" s="7">
        <v>-0.17399999999999999</v>
      </c>
      <c r="G11156" s="7">
        <v>-0.14499999999999999</v>
      </c>
      <c r="H11156" s="7">
        <v>-0.13800000000000001</v>
      </c>
      <c r="I11156" s="7">
        <v>-0.125</v>
      </c>
      <c r="J11156" s="7">
        <v>-9.7000000000000003E-2</v>
      </c>
      <c r="K11156" s="7">
        <v>-9.0999999999999998E-2</v>
      </c>
      <c r="L11156" s="7">
        <v>-4.2000000000000003E-2</v>
      </c>
      <c r="M11156" s="7">
        <v>-1E-3</v>
      </c>
      <c r="N11156" s="7">
        <v>3.5000000000000003E-2</v>
      </c>
      <c r="O11156" s="7">
        <v>0.29699999999999999</v>
      </c>
      <c r="P11156" s="7">
        <v>0.57499999999999996</v>
      </c>
      <c r="Q11156" s="7">
        <v>0.72199999999999998</v>
      </c>
      <c r="R11156" s="7">
        <v>0.82699999999999996</v>
      </c>
      <c r="S11156" s="7">
        <v>1.002</v>
      </c>
    </row>
    <row r="11157" spans="1:19">
      <c r="A11157" s="11">
        <v>43069</v>
      </c>
      <c r="B11157" s="7">
        <f t="shared" si="53"/>
        <v>201711</v>
      </c>
      <c r="C11157" s="7">
        <f t="shared" si="54"/>
        <v>2017</v>
      </c>
      <c r="D11157" s="7">
        <f t="shared" si="55"/>
        <v>11</v>
      </c>
      <c r="E11157" s="7">
        <v>-0.16</v>
      </c>
      <c r="F11157" s="7">
        <v>-0.16</v>
      </c>
      <c r="G11157" s="7">
        <v>-0.13700000000000001</v>
      </c>
      <c r="H11157" s="7">
        <v>-0.129</v>
      </c>
      <c r="I11157" s="7">
        <v>-0.115</v>
      </c>
      <c r="J11157" s="7">
        <v>-8.5000000000000006E-2</v>
      </c>
      <c r="K11157" s="7">
        <v>-7.6999999999999999E-2</v>
      </c>
      <c r="L11157" s="7">
        <v>-3.2000000000000001E-2</v>
      </c>
      <c r="M11157" s="7">
        <v>4.0000000000000001E-3</v>
      </c>
      <c r="N11157" s="7">
        <v>0.04</v>
      </c>
      <c r="O11157" s="7">
        <v>0.29799999999999999</v>
      </c>
      <c r="P11157" s="7">
        <v>0.57499999999999996</v>
      </c>
      <c r="Q11157" s="7">
        <v>0.72199999999999998</v>
      </c>
      <c r="R11157" s="7">
        <v>0.82299999999999995</v>
      </c>
      <c r="S11157" s="7">
        <v>0.997</v>
      </c>
    </row>
    <row r="11158" spans="1:19">
      <c r="A11158" s="11">
        <v>43070</v>
      </c>
      <c r="B11158" s="7">
        <f t="shared" si="53"/>
        <v>201712</v>
      </c>
      <c r="C11158" s="7">
        <f t="shared" si="54"/>
        <v>2017</v>
      </c>
      <c r="D11158" s="7">
        <f t="shared" si="55"/>
        <v>12</v>
      </c>
      <c r="E11158" s="7">
        <v>-0.16</v>
      </c>
      <c r="F11158" s="7">
        <v>-0.16</v>
      </c>
      <c r="G11158" s="7">
        <v>-0.13700000000000001</v>
      </c>
      <c r="H11158" s="7">
        <v>-0.129</v>
      </c>
      <c r="I11158" s="7">
        <v>-0.11899999999999999</v>
      </c>
      <c r="J11158" s="7">
        <v>-9.0999999999999998E-2</v>
      </c>
      <c r="K11158" s="7">
        <v>-8.5999999999999993E-2</v>
      </c>
      <c r="L11158" s="7">
        <v>-3.6999999999999998E-2</v>
      </c>
      <c r="M11158" s="7">
        <v>4.0000000000000001E-3</v>
      </c>
      <c r="N11158" s="7">
        <v>0.04</v>
      </c>
      <c r="O11158" s="7">
        <v>0.29899999999999999</v>
      </c>
      <c r="P11158" s="7">
        <v>0.58099999999999996</v>
      </c>
      <c r="Q11158" s="7">
        <v>0.72699999999999998</v>
      </c>
      <c r="R11158" s="7">
        <v>0.83099999999999996</v>
      </c>
      <c r="S11158" s="7">
        <v>1.006</v>
      </c>
    </row>
    <row r="11159" spans="1:19">
      <c r="A11159" s="11">
        <v>43073</v>
      </c>
      <c r="B11159" s="7">
        <f t="shared" si="53"/>
        <v>201712</v>
      </c>
      <c r="C11159" s="7">
        <f t="shared" si="54"/>
        <v>2017</v>
      </c>
      <c r="D11159" s="7">
        <f t="shared" si="55"/>
        <v>12</v>
      </c>
      <c r="E11159" s="7">
        <v>-0.153</v>
      </c>
      <c r="F11159" s="7">
        <v>-0.14799999999999999</v>
      </c>
      <c r="G11159" s="7">
        <v>-0.125</v>
      </c>
      <c r="H11159" s="7">
        <v>-0.11899999999999999</v>
      </c>
      <c r="I11159" s="7">
        <v>-0.11</v>
      </c>
      <c r="J11159" s="7">
        <v>-8.4000000000000005E-2</v>
      </c>
      <c r="K11159" s="7">
        <v>-7.5999999999999998E-2</v>
      </c>
      <c r="L11159" s="7">
        <v>-2.9000000000000001E-2</v>
      </c>
      <c r="M11159" s="7">
        <v>8.9999999999999993E-3</v>
      </c>
      <c r="N11159" s="7">
        <v>4.4999999999999998E-2</v>
      </c>
      <c r="O11159" s="7">
        <v>0.31</v>
      </c>
      <c r="P11159" s="7">
        <v>0.58699999999999997</v>
      </c>
      <c r="Q11159" s="7">
        <v>0.73299999999999998</v>
      </c>
      <c r="R11159" s="7">
        <v>0.83599999999999997</v>
      </c>
      <c r="S11159" s="7">
        <v>1.0109999999999999</v>
      </c>
    </row>
    <row r="11160" spans="1:19">
      <c r="A11160" s="11">
        <v>43074</v>
      </c>
      <c r="B11160" s="7">
        <f t="shared" si="53"/>
        <v>201712</v>
      </c>
      <c r="C11160" s="7">
        <f t="shared" si="54"/>
        <v>2017</v>
      </c>
      <c r="D11160" s="7">
        <f t="shared" si="55"/>
        <v>12</v>
      </c>
      <c r="E11160" s="7">
        <v>-0.14299999999999999</v>
      </c>
      <c r="F11160" s="7">
        <v>-0.13800000000000001</v>
      </c>
      <c r="G11160" s="7">
        <v>-0.115</v>
      </c>
      <c r="H11160" s="7">
        <v>-0.11</v>
      </c>
      <c r="I11160" s="7">
        <v>-0.1</v>
      </c>
      <c r="J11160" s="7">
        <v>-7.6999999999999999E-2</v>
      </c>
      <c r="K11160" s="7">
        <v>-7.0999999999999994E-2</v>
      </c>
      <c r="L11160" s="7">
        <v>-2.5000000000000001E-2</v>
      </c>
      <c r="M11160" s="7">
        <v>1.4E-2</v>
      </c>
      <c r="N11160" s="7">
        <v>5.2999999999999999E-2</v>
      </c>
      <c r="O11160" s="7">
        <v>0.315</v>
      </c>
      <c r="P11160" s="7">
        <v>0.59099999999999997</v>
      </c>
      <c r="Q11160" s="7">
        <v>0.73799999999999999</v>
      </c>
      <c r="R11160" s="7">
        <v>0.84099999999999997</v>
      </c>
      <c r="S11160" s="7">
        <v>1.0149999999999999</v>
      </c>
    </row>
    <row r="11161" spans="1:19">
      <c r="A11161" s="11">
        <v>43075</v>
      </c>
      <c r="B11161" s="7">
        <f t="shared" si="53"/>
        <v>201712</v>
      </c>
      <c r="C11161" s="7">
        <f t="shared" si="54"/>
        <v>2017</v>
      </c>
      <c r="D11161" s="7">
        <f t="shared" si="55"/>
        <v>12</v>
      </c>
      <c r="E11161" s="7">
        <v>-0.14399999999999999</v>
      </c>
      <c r="F11161" s="7">
        <v>-0.14299999999999999</v>
      </c>
      <c r="G11161" s="7">
        <v>-0.121</v>
      </c>
      <c r="H11161" s="7">
        <v>-0.115</v>
      </c>
      <c r="I11161" s="7">
        <v>-0.106</v>
      </c>
      <c r="J11161" s="7">
        <v>-0.08</v>
      </c>
      <c r="K11161" s="7">
        <v>-7.4999999999999997E-2</v>
      </c>
      <c r="L11161" s="7">
        <v>-0.03</v>
      </c>
      <c r="M11161" s="7">
        <v>8.9999999999999993E-3</v>
      </c>
      <c r="N11161" s="7">
        <v>4.9000000000000002E-2</v>
      </c>
      <c r="O11161" s="7">
        <v>0.31</v>
      </c>
      <c r="P11161" s="7">
        <v>0.58699999999999997</v>
      </c>
      <c r="Q11161" s="7">
        <v>0.73199999999999998</v>
      </c>
      <c r="R11161" s="7">
        <v>0.83599999999999997</v>
      </c>
      <c r="S11161" s="7">
        <v>1.0069999999999999</v>
      </c>
    </row>
    <row r="11162" spans="1:19">
      <c r="A11162" s="11">
        <v>43076</v>
      </c>
      <c r="B11162" s="7">
        <f t="shared" si="53"/>
        <v>201712</v>
      </c>
      <c r="C11162" s="7">
        <f t="shared" si="54"/>
        <v>2017</v>
      </c>
      <c r="D11162" s="7">
        <f t="shared" si="55"/>
        <v>12</v>
      </c>
      <c r="E11162" s="7">
        <v>-0.14399999999999999</v>
      </c>
      <c r="F11162" s="7">
        <v>-0.14299999999999999</v>
      </c>
      <c r="G11162" s="7">
        <v>-0.122</v>
      </c>
      <c r="H11162" s="7">
        <v>-0.115</v>
      </c>
      <c r="I11162" s="7">
        <v>-0.106</v>
      </c>
      <c r="J11162" s="7">
        <v>-8.2000000000000003E-2</v>
      </c>
      <c r="K11162" s="7">
        <v>-7.4999999999999997E-2</v>
      </c>
      <c r="L11162" s="7">
        <v>-0.03</v>
      </c>
      <c r="M11162" s="7">
        <v>8.9999999999999993E-3</v>
      </c>
      <c r="N11162" s="7">
        <v>4.9000000000000002E-2</v>
      </c>
      <c r="O11162" s="7">
        <v>0.31</v>
      </c>
      <c r="P11162" s="7">
        <v>0.58499999999999996</v>
      </c>
      <c r="Q11162" s="7">
        <v>0.72699999999999998</v>
      </c>
      <c r="R11162" s="7">
        <v>0.82699999999999996</v>
      </c>
      <c r="S11162" s="7">
        <v>0.99299999999999999</v>
      </c>
    </row>
    <row r="11163" spans="1:19">
      <c r="A11163" s="11">
        <v>43077</v>
      </c>
      <c r="B11163" s="7">
        <f t="shared" si="53"/>
        <v>201712</v>
      </c>
      <c r="C11163" s="7">
        <f t="shared" si="54"/>
        <v>2017</v>
      </c>
      <c r="D11163" s="7">
        <f t="shared" si="55"/>
        <v>12</v>
      </c>
      <c r="E11163" s="7">
        <v>-0.155</v>
      </c>
      <c r="F11163" s="7">
        <v>-0.153</v>
      </c>
      <c r="G11163" s="7">
        <v>-0.128</v>
      </c>
      <c r="H11163" s="7">
        <v>-0.121</v>
      </c>
      <c r="I11163" s="7">
        <v>-0.113</v>
      </c>
      <c r="J11163" s="7">
        <v>-8.6999999999999994E-2</v>
      </c>
      <c r="K11163" s="7">
        <v>-7.5999999999999998E-2</v>
      </c>
      <c r="L11163" s="7">
        <v>-3.5000000000000003E-2</v>
      </c>
      <c r="M11163" s="7">
        <v>5.0000000000000001E-3</v>
      </c>
      <c r="N11163" s="7">
        <v>4.3999999999999997E-2</v>
      </c>
      <c r="O11163" s="7">
        <v>0.3</v>
      </c>
      <c r="P11163" s="7">
        <v>0.57499999999999996</v>
      </c>
      <c r="Q11163" s="7">
        <v>0.71699999999999997</v>
      </c>
      <c r="R11163" s="7">
        <v>0.81299999999999994</v>
      </c>
      <c r="S11163" s="7">
        <v>0.97199999999999998</v>
      </c>
    </row>
    <row r="11164" spans="1:19">
      <c r="A11164" s="11">
        <v>43080</v>
      </c>
      <c r="B11164" s="7">
        <f t="shared" si="53"/>
        <v>201712</v>
      </c>
      <c r="C11164" s="7">
        <f t="shared" si="54"/>
        <v>2017</v>
      </c>
      <c r="D11164" s="7">
        <f t="shared" si="55"/>
        <v>12</v>
      </c>
      <c r="E11164" s="7">
        <v>-0.157</v>
      </c>
      <c r="F11164" s="7">
        <v>-0.154</v>
      </c>
      <c r="G11164" s="7">
        <v>-0.129</v>
      </c>
      <c r="H11164" s="7">
        <v>-0.114</v>
      </c>
      <c r="I11164" s="7">
        <v>-0.113</v>
      </c>
      <c r="J11164" s="7">
        <v>-8.1000000000000003E-2</v>
      </c>
      <c r="K11164" s="7">
        <v>-7.0999999999999994E-2</v>
      </c>
      <c r="L11164" s="7">
        <v>-3.3000000000000002E-2</v>
      </c>
      <c r="M11164" s="7">
        <v>5.0000000000000001E-3</v>
      </c>
      <c r="N11164" s="7">
        <v>4.3999999999999997E-2</v>
      </c>
      <c r="O11164" s="7">
        <v>0.3</v>
      </c>
      <c r="P11164" s="7">
        <v>0.57799999999999996</v>
      </c>
      <c r="Q11164" s="7">
        <v>0.72199999999999998</v>
      </c>
      <c r="R11164" s="7">
        <v>0.81399999999999995</v>
      </c>
      <c r="S11164" s="7">
        <v>0.97799999999999998</v>
      </c>
    </row>
    <row r="11165" spans="1:19">
      <c r="A11165" s="11">
        <v>43081</v>
      </c>
      <c r="B11165" s="7">
        <f t="shared" si="53"/>
        <v>201712</v>
      </c>
      <c r="C11165" s="7">
        <f t="shared" si="54"/>
        <v>2017</v>
      </c>
      <c r="D11165" s="7">
        <f t="shared" si="55"/>
        <v>12</v>
      </c>
      <c r="E11165" s="7">
        <v>-0.158</v>
      </c>
      <c r="F11165" s="7">
        <v>-0.154</v>
      </c>
      <c r="G11165" s="7">
        <v>-0.13500000000000001</v>
      </c>
      <c r="H11165" s="7">
        <v>-0.11899999999999999</v>
      </c>
      <c r="I11165" s="7">
        <v>-0.115</v>
      </c>
      <c r="J11165" s="7">
        <v>-8.5999999999999993E-2</v>
      </c>
      <c r="K11165" s="7">
        <v>-7.4999999999999997E-2</v>
      </c>
      <c r="L11165" s="7">
        <v>-3.9E-2</v>
      </c>
      <c r="M11165" s="7">
        <v>-1E-3</v>
      </c>
      <c r="N11165" s="7">
        <v>0.04</v>
      </c>
      <c r="O11165" s="7">
        <v>0.29499999999999998</v>
      </c>
      <c r="P11165" s="7">
        <v>0.57299999999999995</v>
      </c>
      <c r="Q11165" s="7">
        <v>0.71199999999999997</v>
      </c>
      <c r="R11165" s="7">
        <v>0.80900000000000005</v>
      </c>
      <c r="S11165" s="7">
        <v>0.97</v>
      </c>
    </row>
    <row r="11166" spans="1:19">
      <c r="A11166" s="11">
        <v>43082</v>
      </c>
      <c r="B11166" s="7">
        <f t="shared" si="53"/>
        <v>201712</v>
      </c>
      <c r="C11166" s="7">
        <f t="shared" si="54"/>
        <v>2017</v>
      </c>
      <c r="D11166" s="7">
        <f t="shared" si="55"/>
        <v>12</v>
      </c>
      <c r="E11166" s="7">
        <v>-0.159</v>
      </c>
      <c r="F11166" s="7">
        <v>-0.159</v>
      </c>
      <c r="G11166" s="7">
        <v>-0.13500000000000001</v>
      </c>
      <c r="H11166" s="7">
        <v>-0.123</v>
      </c>
      <c r="I11166" s="7">
        <v>-0.11899999999999999</v>
      </c>
      <c r="J11166" s="7">
        <v>-0.09</v>
      </c>
      <c r="K11166" s="7">
        <v>-7.1999999999999995E-2</v>
      </c>
      <c r="L11166" s="7">
        <v>-3.9E-2</v>
      </c>
      <c r="M11166" s="7">
        <v>3.0000000000000001E-3</v>
      </c>
      <c r="N11166" s="7">
        <v>4.4999999999999998E-2</v>
      </c>
      <c r="O11166" s="7">
        <v>0.3</v>
      </c>
      <c r="P11166" s="7">
        <v>0.57799999999999996</v>
      </c>
      <c r="Q11166" s="7">
        <v>0.71199999999999997</v>
      </c>
      <c r="R11166" s="7">
        <v>0.80900000000000005</v>
      </c>
      <c r="S11166" s="7">
        <v>0.97</v>
      </c>
    </row>
    <row r="11167" spans="1:19">
      <c r="A11167" s="11">
        <v>43083</v>
      </c>
      <c r="B11167" s="7">
        <f t="shared" si="53"/>
        <v>201712</v>
      </c>
      <c r="C11167" s="7">
        <f t="shared" si="54"/>
        <v>2017</v>
      </c>
      <c r="D11167" s="7">
        <f t="shared" si="55"/>
        <v>12</v>
      </c>
      <c r="E11167" s="7">
        <v>-0.159</v>
      </c>
      <c r="F11167" s="7">
        <v>-0.159</v>
      </c>
      <c r="G11167" s="7">
        <v>-0.13200000000000001</v>
      </c>
      <c r="H11167" s="7">
        <v>-0.123</v>
      </c>
      <c r="I11167" s="7">
        <v>-0.115</v>
      </c>
      <c r="J11167" s="7">
        <v>-0.09</v>
      </c>
      <c r="K11167" s="7">
        <v>-7.0999999999999994E-2</v>
      </c>
      <c r="L11167" s="7">
        <v>-3.5000000000000003E-2</v>
      </c>
      <c r="M11167" s="7">
        <v>4.0000000000000001E-3</v>
      </c>
      <c r="N11167" s="7">
        <v>4.4999999999999998E-2</v>
      </c>
      <c r="O11167" s="7">
        <v>0.3</v>
      </c>
      <c r="P11167" s="7">
        <v>0.57099999999999995</v>
      </c>
      <c r="Q11167" s="7">
        <v>0.70899999999999996</v>
      </c>
      <c r="R11167" s="7">
        <v>0.80500000000000005</v>
      </c>
      <c r="S11167" s="7">
        <v>0.96599999999999997</v>
      </c>
    </row>
    <row r="11168" spans="1:19">
      <c r="A11168" s="11">
        <v>43084</v>
      </c>
      <c r="B11168" s="7">
        <f t="shared" si="53"/>
        <v>201712</v>
      </c>
      <c r="C11168" s="7">
        <f t="shared" si="54"/>
        <v>2017</v>
      </c>
      <c r="D11168" s="7">
        <f t="shared" si="55"/>
        <v>12</v>
      </c>
      <c r="E11168" s="7">
        <v>-0.15</v>
      </c>
      <c r="F11168" s="7">
        <v>-0.155</v>
      </c>
      <c r="G11168" s="7">
        <v>-0.13200000000000001</v>
      </c>
      <c r="H11168" s="7">
        <v>-0.11899999999999999</v>
      </c>
      <c r="I11168" s="7">
        <v>-0.115</v>
      </c>
      <c r="J11168" s="7">
        <v>-0.09</v>
      </c>
      <c r="K11168" s="7">
        <v>-7.0999999999999994E-2</v>
      </c>
      <c r="L11168" s="7">
        <v>-3.5999999999999997E-2</v>
      </c>
      <c r="M11168" s="7">
        <v>4.0000000000000001E-3</v>
      </c>
      <c r="N11168" s="7">
        <v>0.04</v>
      </c>
      <c r="O11168" s="7">
        <v>0.29499999999999998</v>
      </c>
      <c r="P11168" s="7">
        <v>0.56699999999999995</v>
      </c>
      <c r="Q11168" s="7">
        <v>0.70499999999999996</v>
      </c>
      <c r="R11168" s="7">
        <v>0.80500000000000005</v>
      </c>
      <c r="S11168" s="7">
        <v>0.96599999999999997</v>
      </c>
    </row>
    <row r="11169" spans="1:19">
      <c r="A11169" s="11">
        <v>43087</v>
      </c>
      <c r="B11169" s="7">
        <f t="shared" si="53"/>
        <v>201712</v>
      </c>
      <c r="C11169" s="7">
        <f t="shared" si="54"/>
        <v>2017</v>
      </c>
      <c r="D11169" s="7">
        <f t="shared" si="55"/>
        <v>12</v>
      </c>
      <c r="E11169" s="7">
        <v>-0.152</v>
      </c>
      <c r="F11169" s="7">
        <v>-0.15</v>
      </c>
      <c r="G11169" s="7">
        <v>-0.13200000000000001</v>
      </c>
      <c r="H11169" s="7">
        <v>-0.11899999999999999</v>
      </c>
      <c r="I11169" s="7">
        <v>-0.11899999999999999</v>
      </c>
      <c r="J11169" s="7">
        <v>-9.6000000000000002E-2</v>
      </c>
      <c r="K11169" s="7">
        <v>-8.1000000000000003E-2</v>
      </c>
      <c r="L11169" s="7">
        <v>-4.2999999999999997E-2</v>
      </c>
      <c r="M11169" s="7">
        <v>-2E-3</v>
      </c>
      <c r="N11169" s="7">
        <v>3.5999999999999997E-2</v>
      </c>
      <c r="O11169" s="7">
        <v>0.28999999999999998</v>
      </c>
      <c r="P11169" s="7">
        <v>0.56699999999999995</v>
      </c>
      <c r="Q11169" s="7">
        <v>0.70099999999999996</v>
      </c>
      <c r="R11169" s="7">
        <v>0.80500000000000005</v>
      </c>
      <c r="S11169" s="7">
        <v>0.96599999999999997</v>
      </c>
    </row>
    <row r="11170" spans="1:19">
      <c r="A11170" s="11">
        <v>43088</v>
      </c>
      <c r="B11170" s="7">
        <f t="shared" si="53"/>
        <v>201712</v>
      </c>
      <c r="C11170" s="7">
        <f t="shared" si="54"/>
        <v>2017</v>
      </c>
      <c r="D11170" s="7">
        <f t="shared" si="55"/>
        <v>12</v>
      </c>
      <c r="E11170" s="7">
        <v>-0.152</v>
      </c>
      <c r="F11170" s="7">
        <v>-0.151</v>
      </c>
      <c r="G11170" s="7">
        <v>-0.13300000000000001</v>
      </c>
      <c r="H11170" s="7">
        <v>-0.11700000000000001</v>
      </c>
      <c r="I11170" s="7">
        <v>-0.115</v>
      </c>
      <c r="J11170" s="7">
        <v>-9.4E-2</v>
      </c>
      <c r="K11170" s="7">
        <v>-7.6999999999999999E-2</v>
      </c>
      <c r="L11170" s="7">
        <v>-4.5999999999999999E-2</v>
      </c>
      <c r="M11170" s="7">
        <v>-5.0000000000000001E-3</v>
      </c>
      <c r="N11170" s="7">
        <v>3.5999999999999997E-2</v>
      </c>
      <c r="O11170" s="7">
        <v>0.28999999999999998</v>
      </c>
      <c r="P11170" s="7">
        <v>0.56200000000000006</v>
      </c>
      <c r="Q11170" s="7">
        <v>0.69699999999999995</v>
      </c>
      <c r="R11170" s="7">
        <v>0.79500000000000004</v>
      </c>
      <c r="S11170" s="7">
        <v>0.96099999999999997</v>
      </c>
    </row>
    <row r="11171" spans="1:19">
      <c r="A11171" s="11">
        <v>43089</v>
      </c>
      <c r="B11171" s="7">
        <f t="shared" si="53"/>
        <v>201712</v>
      </c>
      <c r="C11171" s="7">
        <f t="shared" si="54"/>
        <v>2017</v>
      </c>
      <c r="D11171" s="7">
        <f t="shared" si="55"/>
        <v>12</v>
      </c>
      <c r="E11171" s="7">
        <v>-0.153</v>
      </c>
      <c r="F11171" s="7">
        <v>-0.14599999999999999</v>
      </c>
      <c r="G11171" s="7">
        <v>-0.123</v>
      </c>
      <c r="H11171" s="7">
        <v>-0.109</v>
      </c>
      <c r="I11171" s="7">
        <v>-0.105</v>
      </c>
      <c r="J11171" s="7">
        <v>-7.4999999999999997E-2</v>
      </c>
      <c r="K11171" s="7">
        <v>-5.8999999999999997E-2</v>
      </c>
      <c r="L11171" s="7">
        <v>-2.5000000000000001E-2</v>
      </c>
      <c r="M11171" s="7">
        <v>1.2999999999999999E-2</v>
      </c>
      <c r="N11171" s="7">
        <v>5.0999999999999997E-2</v>
      </c>
      <c r="O11171" s="7">
        <v>0.30199999999999999</v>
      </c>
      <c r="P11171" s="7">
        <v>0.57199999999999995</v>
      </c>
      <c r="Q11171" s="7">
        <v>0.70699999999999996</v>
      </c>
      <c r="R11171" s="7">
        <v>0.80900000000000005</v>
      </c>
      <c r="S11171" s="7">
        <v>0.97099999999999997</v>
      </c>
    </row>
    <row r="11172" spans="1:19">
      <c r="A11172" s="11">
        <v>43090</v>
      </c>
      <c r="B11172" s="7">
        <f t="shared" ref="B11172:B11235" si="56">IF(D11172&gt;9,CONCATENATE(C11172,D11172)*1,CONCATENATE(C11172,0,D11172)*1)</f>
        <v>201712</v>
      </c>
      <c r="C11172" s="7">
        <f t="shared" ref="C11172:C11235" si="57">YEAR(A11172)</f>
        <v>2017</v>
      </c>
      <c r="D11172" s="7">
        <f t="shared" ref="D11172:D11235" si="58">MONTH(A11172)</f>
        <v>12</v>
      </c>
      <c r="E11172" s="7">
        <v>-0.154</v>
      </c>
      <c r="F11172" s="7">
        <v>-0.14599999999999999</v>
      </c>
      <c r="G11172" s="7">
        <v>-0.123</v>
      </c>
      <c r="H11172" s="7">
        <v>-0.107</v>
      </c>
      <c r="I11172" s="7">
        <v>-0.104</v>
      </c>
      <c r="J11172" s="7">
        <v>-7.3999999999999996E-2</v>
      </c>
      <c r="K11172" s="7">
        <v>-5.5E-2</v>
      </c>
      <c r="L11172" s="7">
        <v>-0.02</v>
      </c>
      <c r="M11172" s="7">
        <v>2.1000000000000001E-2</v>
      </c>
      <c r="N11172" s="7">
        <v>5.6000000000000001E-2</v>
      </c>
      <c r="O11172" s="7">
        <v>0.307</v>
      </c>
      <c r="P11172" s="7">
        <v>0.57699999999999996</v>
      </c>
      <c r="Q11172" s="7">
        <v>0.71299999999999997</v>
      </c>
      <c r="R11172" s="7">
        <v>0.81399999999999995</v>
      </c>
      <c r="S11172" s="7">
        <v>0.97499999999999998</v>
      </c>
    </row>
    <row r="11173" spans="1:19">
      <c r="A11173" s="11">
        <v>43091</v>
      </c>
      <c r="B11173" s="7">
        <f t="shared" si="56"/>
        <v>201712</v>
      </c>
      <c r="C11173" s="7">
        <f t="shared" si="57"/>
        <v>2017</v>
      </c>
      <c r="D11173" s="7">
        <f t="shared" si="58"/>
        <v>12</v>
      </c>
      <c r="E11173" s="7">
        <v>-0.154</v>
      </c>
      <c r="F11173" s="7">
        <v>-0.14699999999999999</v>
      </c>
      <c r="G11173" s="7">
        <v>-0.123</v>
      </c>
      <c r="H11173" s="7">
        <v>-0.11</v>
      </c>
      <c r="I11173" s="7">
        <v>-0.108</v>
      </c>
      <c r="J11173" s="7">
        <v>-8.5000000000000006E-2</v>
      </c>
      <c r="K11173" s="7">
        <v>-0.06</v>
      </c>
      <c r="L11173" s="7">
        <v>-2.5000000000000001E-2</v>
      </c>
      <c r="M11173" s="7">
        <v>1.2E-2</v>
      </c>
      <c r="N11173" s="7">
        <v>4.5999999999999999E-2</v>
      </c>
      <c r="O11173" s="7">
        <v>0.29599999999999999</v>
      </c>
      <c r="P11173" s="7">
        <v>0.56799999999999995</v>
      </c>
      <c r="Q11173" s="7">
        <v>0.70799999999999996</v>
      </c>
      <c r="R11173" s="7">
        <v>0.81399999999999995</v>
      </c>
      <c r="S11173" s="7">
        <v>0.97899999999999998</v>
      </c>
    </row>
    <row r="11174" spans="1:19">
      <c r="A11174" s="11">
        <v>43094</v>
      </c>
      <c r="B11174" s="7">
        <f t="shared" si="56"/>
        <v>201712</v>
      </c>
      <c r="C11174" s="7">
        <f t="shared" si="57"/>
        <v>2017</v>
      </c>
      <c r="D11174" s="7">
        <f t="shared" si="58"/>
        <v>12</v>
      </c>
      <c r="E11174" s="7">
        <v>-0.14899999999999999</v>
      </c>
      <c r="F11174" s="7">
        <v>-0.14699999999999999</v>
      </c>
      <c r="G11174" s="7">
        <v>-0.124</v>
      </c>
      <c r="H11174" s="7">
        <v>-0.11</v>
      </c>
      <c r="I11174" s="7">
        <v>-0.11</v>
      </c>
      <c r="J11174" s="7">
        <v>-9.0999999999999998E-2</v>
      </c>
      <c r="K11174" s="7">
        <v>-7.0999999999999994E-2</v>
      </c>
      <c r="L11174" s="7">
        <v>-3.5000000000000003E-2</v>
      </c>
      <c r="M11174" s="7">
        <v>1E-3</v>
      </c>
      <c r="N11174" s="7">
        <v>3.5999999999999997E-2</v>
      </c>
      <c r="O11174" s="7">
        <v>0.28599999999999998</v>
      </c>
      <c r="P11174" s="7">
        <v>0.56299999999999994</v>
      </c>
      <c r="Q11174" s="7">
        <v>0.70199999999999996</v>
      </c>
      <c r="R11174" s="7">
        <v>0.81</v>
      </c>
      <c r="S11174" s="7">
        <v>0.98</v>
      </c>
    </row>
    <row r="11175" spans="1:19">
      <c r="A11175" s="11">
        <v>43095</v>
      </c>
      <c r="B11175" s="7">
        <f t="shared" si="56"/>
        <v>201712</v>
      </c>
      <c r="C11175" s="7">
        <f t="shared" si="57"/>
        <v>2017</v>
      </c>
      <c r="D11175" s="7">
        <f t="shared" si="58"/>
        <v>12</v>
      </c>
      <c r="E11175" s="7">
        <v>-0.14699999999999999</v>
      </c>
      <c r="F11175" s="7">
        <v>-0.14499999999999999</v>
      </c>
      <c r="G11175" s="7">
        <v>-0.121</v>
      </c>
      <c r="H11175" s="7">
        <v>-0.105</v>
      </c>
      <c r="I11175" s="7">
        <v>-0.104</v>
      </c>
      <c r="J11175" s="7">
        <v>-8.5000000000000006E-2</v>
      </c>
      <c r="K11175" s="7">
        <v>-6.4000000000000001E-2</v>
      </c>
      <c r="L11175" s="7">
        <v>-2.7E-2</v>
      </c>
      <c r="M11175" s="7">
        <v>7.0000000000000001E-3</v>
      </c>
      <c r="N11175" s="7">
        <v>4.1000000000000002E-2</v>
      </c>
      <c r="O11175" s="7">
        <v>0.29099999999999998</v>
      </c>
      <c r="P11175" s="7">
        <v>0.56399999999999995</v>
      </c>
      <c r="Q11175" s="7">
        <v>0.70699999999999996</v>
      </c>
      <c r="R11175" s="7">
        <v>0.81</v>
      </c>
      <c r="S11175" s="7">
        <v>0.98</v>
      </c>
    </row>
    <row r="11176" spans="1:19">
      <c r="A11176" s="11">
        <v>43096</v>
      </c>
      <c r="B11176" s="7">
        <f t="shared" si="56"/>
        <v>201712</v>
      </c>
      <c r="C11176" s="7">
        <f t="shared" si="57"/>
        <v>2017</v>
      </c>
      <c r="D11176" s="7">
        <f t="shared" si="58"/>
        <v>12</v>
      </c>
      <c r="E11176" s="7">
        <v>-0.14799999999999999</v>
      </c>
      <c r="F11176" s="7">
        <v>-0.14299999999999999</v>
      </c>
      <c r="G11176" s="7">
        <v>-0.11799999999999999</v>
      </c>
      <c r="H11176" s="7">
        <v>-9.8000000000000004E-2</v>
      </c>
      <c r="I11176" s="7">
        <v>-0.1</v>
      </c>
      <c r="J11176" s="7">
        <v>-7.4999999999999997E-2</v>
      </c>
      <c r="K11176" s="7">
        <v>-5.3999999999999999E-2</v>
      </c>
      <c r="L11176" s="7">
        <v>-1.9E-2</v>
      </c>
      <c r="M11176" s="7">
        <v>1.6E-2</v>
      </c>
      <c r="N11176" s="7">
        <v>5.1999999999999998E-2</v>
      </c>
      <c r="O11176" s="7">
        <v>0.3</v>
      </c>
      <c r="P11176" s="7">
        <v>0.56799999999999995</v>
      </c>
      <c r="Q11176" s="7">
        <v>0.71</v>
      </c>
      <c r="R11176" s="7">
        <v>0.81299999999999994</v>
      </c>
      <c r="S11176" s="7">
        <v>0.98</v>
      </c>
    </row>
    <row r="11177" spans="1:19">
      <c r="A11177" s="11">
        <v>43097</v>
      </c>
      <c r="B11177" s="7">
        <f t="shared" si="56"/>
        <v>201712</v>
      </c>
      <c r="C11177" s="7">
        <f t="shared" si="57"/>
        <v>2017</v>
      </c>
      <c r="D11177" s="7">
        <f t="shared" si="58"/>
        <v>12</v>
      </c>
      <c r="E11177" s="7">
        <v>-0.13800000000000001</v>
      </c>
      <c r="F11177" s="7">
        <v>-0.13800000000000001</v>
      </c>
      <c r="G11177" s="7">
        <v>-0.115</v>
      </c>
      <c r="H11177" s="7">
        <v>-9.8000000000000004E-2</v>
      </c>
      <c r="I11177" s="7">
        <v>-0.1</v>
      </c>
      <c r="J11177" s="7">
        <v>-7.4999999999999997E-2</v>
      </c>
      <c r="K11177" s="7">
        <v>-5.3999999999999999E-2</v>
      </c>
      <c r="L11177" s="7">
        <v>-1.9E-2</v>
      </c>
      <c r="M11177" s="7">
        <v>1.6E-2</v>
      </c>
      <c r="N11177" s="7">
        <v>5.1999999999999998E-2</v>
      </c>
      <c r="O11177" s="7">
        <v>0.30299999999999999</v>
      </c>
      <c r="P11177" s="7">
        <v>0.57299999999999995</v>
      </c>
      <c r="Q11177" s="7">
        <v>0.71099999999999997</v>
      </c>
      <c r="R11177" s="7">
        <v>0.81399999999999995</v>
      </c>
      <c r="S11177" s="7">
        <v>0.98</v>
      </c>
    </row>
    <row r="11178" spans="1:19">
      <c r="A11178" s="11">
        <v>43098</v>
      </c>
      <c r="B11178" s="7">
        <f t="shared" si="56"/>
        <v>201712</v>
      </c>
      <c r="C11178" s="7">
        <f t="shared" si="57"/>
        <v>2017</v>
      </c>
      <c r="D11178" s="7">
        <f t="shared" si="58"/>
        <v>12</v>
      </c>
      <c r="E11178" s="7">
        <v>-0.13900000000000001</v>
      </c>
      <c r="F11178" s="7">
        <v>-0.14000000000000001</v>
      </c>
      <c r="G11178" s="7">
        <v>-0.115</v>
      </c>
      <c r="H11178" s="7">
        <v>-0.10299999999999999</v>
      </c>
      <c r="I11178" s="7">
        <v>-0.104</v>
      </c>
      <c r="J11178" s="7">
        <v>-0.08</v>
      </c>
      <c r="K11178" s="7">
        <v>-0.06</v>
      </c>
      <c r="L11178" s="7">
        <v>-2.3E-2</v>
      </c>
      <c r="M11178" s="7">
        <v>1.2E-2</v>
      </c>
      <c r="N11178" s="7">
        <v>4.7E-2</v>
      </c>
      <c r="O11178" s="7">
        <v>0.29699999999999999</v>
      </c>
      <c r="P11178" s="7">
        <v>0.56799999999999995</v>
      </c>
      <c r="Q11178" s="7">
        <v>0.7</v>
      </c>
      <c r="R11178" s="7">
        <v>0.80500000000000005</v>
      </c>
      <c r="S11178" s="7">
        <v>0.97</v>
      </c>
    </row>
    <row r="11179" spans="1:19">
      <c r="A11179" s="11">
        <v>43104</v>
      </c>
      <c r="B11179" s="7">
        <f t="shared" si="56"/>
        <v>201801</v>
      </c>
      <c r="C11179" s="7">
        <f t="shared" si="57"/>
        <v>2018</v>
      </c>
      <c r="D11179" s="7">
        <f t="shared" si="58"/>
        <v>1</v>
      </c>
      <c r="E11179" s="7">
        <v>-0.14299999999999999</v>
      </c>
      <c r="F11179" s="7">
        <v>-0.13800000000000001</v>
      </c>
      <c r="G11179" s="7">
        <v>-0.109</v>
      </c>
      <c r="H11179" s="7">
        <v>-9.9000000000000005E-2</v>
      </c>
      <c r="I11179" s="7">
        <v>-9.9000000000000005E-2</v>
      </c>
      <c r="J11179" s="7">
        <v>-7.4999999999999997E-2</v>
      </c>
      <c r="K11179" s="7">
        <v>-5.2999999999999999E-2</v>
      </c>
      <c r="L11179" s="7">
        <v>-1.7999999999999999E-2</v>
      </c>
      <c r="M11179" s="7">
        <v>1.7000000000000001E-2</v>
      </c>
      <c r="N11179" s="7">
        <v>5.1999999999999998E-2</v>
      </c>
      <c r="O11179" s="7">
        <v>0.30299999999999999</v>
      </c>
      <c r="P11179" s="7">
        <v>0.57399999999999995</v>
      </c>
      <c r="Q11179" s="7">
        <v>0.70499999999999996</v>
      </c>
      <c r="R11179" s="7">
        <v>0.81</v>
      </c>
      <c r="S11179" s="7">
        <v>0.97499999999999998</v>
      </c>
    </row>
    <row r="11180" spans="1:19">
      <c r="A11180" s="11">
        <v>43105</v>
      </c>
      <c r="B11180" s="7">
        <f t="shared" si="56"/>
        <v>201801</v>
      </c>
      <c r="C11180" s="7">
        <f t="shared" si="57"/>
        <v>2018</v>
      </c>
      <c r="D11180" s="7">
        <f t="shared" si="58"/>
        <v>1</v>
      </c>
      <c r="E11180" s="7">
        <v>-0.14399999999999999</v>
      </c>
      <c r="F11180" s="7">
        <v>-0.13800000000000001</v>
      </c>
      <c r="G11180" s="7">
        <v>-0.109</v>
      </c>
      <c r="H11180" s="7">
        <v>-9.9000000000000005E-2</v>
      </c>
      <c r="I11180" s="7">
        <v>-9.9000000000000005E-2</v>
      </c>
      <c r="J11180" s="7">
        <v>-7.3999999999999996E-2</v>
      </c>
      <c r="K11180" s="7">
        <v>-5.2999999999999999E-2</v>
      </c>
      <c r="L11180" s="7">
        <v>-1.7000000000000001E-2</v>
      </c>
      <c r="M11180" s="7">
        <v>2.1999999999999999E-2</v>
      </c>
      <c r="N11180" s="7">
        <v>5.7000000000000002E-2</v>
      </c>
      <c r="O11180" s="7">
        <v>0.309</v>
      </c>
      <c r="P11180" s="7">
        <v>0.57699999999999996</v>
      </c>
      <c r="Q11180" s="7">
        <v>0.70699999999999996</v>
      </c>
      <c r="R11180" s="7">
        <v>0.81499999999999995</v>
      </c>
      <c r="S11180" s="7">
        <v>0.98</v>
      </c>
    </row>
    <row r="11181" spans="1:19">
      <c r="A11181" s="11">
        <v>43109</v>
      </c>
      <c r="B11181" s="7">
        <f t="shared" si="56"/>
        <v>201801</v>
      </c>
      <c r="C11181" s="7">
        <f t="shared" si="57"/>
        <v>2018</v>
      </c>
      <c r="D11181" s="7">
        <f t="shared" si="58"/>
        <v>1</v>
      </c>
      <c r="E11181" s="7">
        <v>-0.13600000000000001</v>
      </c>
      <c r="F11181" s="7">
        <v>-0.13900000000000001</v>
      </c>
      <c r="G11181" s="7">
        <v>-0.10299999999999999</v>
      </c>
      <c r="H11181" s="7">
        <v>-9.5000000000000001E-2</v>
      </c>
      <c r="I11181" s="7">
        <v>-9.2999999999999999E-2</v>
      </c>
      <c r="J11181" s="7">
        <v>-6.8000000000000005E-2</v>
      </c>
      <c r="K11181" s="7">
        <v>-4.2999999999999997E-2</v>
      </c>
      <c r="L11181" s="7">
        <v>-7.0000000000000001E-3</v>
      </c>
      <c r="M11181" s="7">
        <v>3.1E-2</v>
      </c>
      <c r="N11181" s="7">
        <v>6.7000000000000004E-2</v>
      </c>
      <c r="O11181" s="7">
        <v>0.32100000000000001</v>
      </c>
      <c r="P11181" s="7">
        <v>0.58899999999999997</v>
      </c>
      <c r="Q11181" s="7">
        <v>0.72199999999999998</v>
      </c>
      <c r="R11181" s="7">
        <v>0.82799999999999996</v>
      </c>
      <c r="S11181" s="7">
        <v>0.999</v>
      </c>
    </row>
    <row r="11182" spans="1:19">
      <c r="A11182" s="11">
        <v>43110</v>
      </c>
      <c r="B11182" s="7">
        <f t="shared" si="56"/>
        <v>201801</v>
      </c>
      <c r="C11182" s="7">
        <f t="shared" si="57"/>
        <v>2018</v>
      </c>
      <c r="D11182" s="7">
        <f t="shared" si="58"/>
        <v>1</v>
      </c>
      <c r="E11182" s="7">
        <v>-0.127</v>
      </c>
      <c r="F11182" s="7">
        <v>-0.129</v>
      </c>
      <c r="G11182" s="7">
        <v>-8.8999999999999996E-2</v>
      </c>
      <c r="H11182" s="7">
        <v>-7.9000000000000001E-2</v>
      </c>
      <c r="I11182" s="7">
        <v>-7.6999999999999999E-2</v>
      </c>
      <c r="J11182" s="7">
        <v>-4.9000000000000002E-2</v>
      </c>
      <c r="K11182" s="7">
        <v>-2.1999999999999999E-2</v>
      </c>
      <c r="L11182" s="7">
        <v>1.2E-2</v>
      </c>
      <c r="M11182" s="7">
        <v>5.0999999999999997E-2</v>
      </c>
      <c r="N11182" s="7">
        <v>8.3000000000000004E-2</v>
      </c>
      <c r="O11182" s="7">
        <v>0.33700000000000002</v>
      </c>
      <c r="P11182" s="7">
        <v>0.60299999999999998</v>
      </c>
      <c r="Q11182" s="7">
        <v>0.73899999999999999</v>
      </c>
      <c r="R11182" s="7">
        <v>0.84199999999999997</v>
      </c>
      <c r="S11182" s="7">
        <v>1.01</v>
      </c>
    </row>
    <row r="11183" spans="1:19">
      <c r="A11183" s="11">
        <v>43111</v>
      </c>
      <c r="B11183" s="7">
        <f t="shared" si="56"/>
        <v>201801</v>
      </c>
      <c r="C11183" s="7">
        <f t="shared" si="57"/>
        <v>2018</v>
      </c>
      <c r="D11183" s="7">
        <f t="shared" si="58"/>
        <v>1</v>
      </c>
      <c r="E11183" s="7">
        <v>-0.127</v>
      </c>
      <c r="F11183" s="7">
        <v>-0.13400000000000001</v>
      </c>
      <c r="G11183" s="7">
        <v>-9.6000000000000002E-2</v>
      </c>
      <c r="H11183" s="7">
        <v>-8.4000000000000005E-2</v>
      </c>
      <c r="I11183" s="7">
        <v>-8.3000000000000004E-2</v>
      </c>
      <c r="J11183" s="7">
        <v>-5.8999999999999997E-2</v>
      </c>
      <c r="K11183" s="7">
        <v>-3.2000000000000001E-2</v>
      </c>
      <c r="L11183" s="7">
        <v>3.0000000000000001E-3</v>
      </c>
      <c r="M11183" s="7">
        <v>4.1000000000000002E-2</v>
      </c>
      <c r="N11183" s="7">
        <v>6.8000000000000005E-2</v>
      </c>
      <c r="O11183" s="7">
        <v>0.32500000000000001</v>
      </c>
      <c r="P11183" s="7">
        <v>0.59399999999999997</v>
      </c>
      <c r="Q11183" s="7">
        <v>0.73</v>
      </c>
      <c r="R11183" s="7">
        <v>0.83699999999999997</v>
      </c>
      <c r="S11183" s="7">
        <v>1.01</v>
      </c>
    </row>
    <row r="11184" spans="1:19">
      <c r="A11184" s="11">
        <v>43112</v>
      </c>
      <c r="B11184" s="7">
        <f t="shared" si="56"/>
        <v>201801</v>
      </c>
      <c r="C11184" s="7">
        <f t="shared" si="57"/>
        <v>2018</v>
      </c>
      <c r="D11184" s="7">
        <f t="shared" si="58"/>
        <v>1</v>
      </c>
      <c r="E11184" s="7">
        <v>-0.13700000000000001</v>
      </c>
      <c r="F11184" s="7">
        <v>-0.13400000000000001</v>
      </c>
      <c r="G11184" s="7">
        <v>-9.6000000000000002E-2</v>
      </c>
      <c r="H11184" s="7">
        <v>-8.5000000000000006E-2</v>
      </c>
      <c r="I11184" s="7">
        <v>-8.3000000000000004E-2</v>
      </c>
      <c r="J11184" s="7">
        <v>-5.8999999999999997E-2</v>
      </c>
      <c r="K11184" s="7">
        <v>-3.3000000000000002E-2</v>
      </c>
      <c r="L11184" s="7">
        <v>7.0000000000000001E-3</v>
      </c>
      <c r="M11184" s="7">
        <v>4.5999999999999999E-2</v>
      </c>
      <c r="N11184" s="7">
        <v>7.2999999999999995E-2</v>
      </c>
      <c r="O11184" s="7">
        <v>0.32500000000000001</v>
      </c>
      <c r="P11184" s="7">
        <v>0.58899999999999997</v>
      </c>
      <c r="Q11184" s="7">
        <v>0.72299999999999998</v>
      </c>
      <c r="R11184" s="7">
        <v>0.82799999999999996</v>
      </c>
      <c r="S11184" s="7">
        <v>0.98799999999999999</v>
      </c>
    </row>
    <row r="11185" spans="1:19">
      <c r="A11185" s="11">
        <v>43115</v>
      </c>
      <c r="B11185" s="7">
        <f t="shared" si="56"/>
        <v>201801</v>
      </c>
      <c r="C11185" s="7">
        <f t="shared" si="57"/>
        <v>2018</v>
      </c>
      <c r="D11185" s="7">
        <f t="shared" si="58"/>
        <v>1</v>
      </c>
      <c r="E11185" s="7">
        <v>-0.14000000000000001</v>
      </c>
      <c r="F11185" s="7">
        <v>-0.14000000000000001</v>
      </c>
      <c r="G11185" s="7">
        <v>-9.1999999999999998E-2</v>
      </c>
      <c r="H11185" s="7">
        <v>-7.8E-2</v>
      </c>
      <c r="I11185" s="7">
        <v>-7.9000000000000001E-2</v>
      </c>
      <c r="J11185" s="7">
        <v>-5.8000000000000003E-2</v>
      </c>
      <c r="K11185" s="7">
        <v>-3.2000000000000001E-2</v>
      </c>
      <c r="L11185" s="7">
        <v>8.9999999999999993E-3</v>
      </c>
      <c r="M11185" s="7">
        <v>4.8000000000000001E-2</v>
      </c>
      <c r="N11185" s="7">
        <v>7.3999999999999996E-2</v>
      </c>
      <c r="O11185" s="7">
        <v>0.32600000000000001</v>
      </c>
      <c r="P11185" s="7">
        <v>0.59399999999999997</v>
      </c>
      <c r="Q11185" s="7">
        <v>0.72499999999999998</v>
      </c>
      <c r="R11185" s="7">
        <v>0.82799999999999996</v>
      </c>
      <c r="S11185" s="7">
        <v>0.98799999999999999</v>
      </c>
    </row>
    <row r="11186" spans="1:19">
      <c r="A11186" s="11">
        <v>43116</v>
      </c>
      <c r="B11186" s="7">
        <f t="shared" si="56"/>
        <v>201801</v>
      </c>
      <c r="C11186" s="7">
        <f t="shared" si="57"/>
        <v>2018</v>
      </c>
      <c r="D11186" s="7">
        <f t="shared" si="58"/>
        <v>1</v>
      </c>
      <c r="E11186" s="7">
        <v>-0.13100000000000001</v>
      </c>
      <c r="F11186" s="7">
        <v>-0.14000000000000001</v>
      </c>
      <c r="G11186" s="7">
        <v>-9.6000000000000002E-2</v>
      </c>
      <c r="H11186" s="7">
        <v>-8.3000000000000004E-2</v>
      </c>
      <c r="I11186" s="7">
        <v>-0.09</v>
      </c>
      <c r="J11186" s="7">
        <v>-5.6000000000000001E-2</v>
      </c>
      <c r="K11186" s="7">
        <v>-2.5999999999999999E-2</v>
      </c>
      <c r="L11186" s="7">
        <v>1.4E-2</v>
      </c>
      <c r="M11186" s="7">
        <v>5.1999999999999998E-2</v>
      </c>
      <c r="N11186" s="7">
        <v>7.9000000000000001E-2</v>
      </c>
      <c r="O11186" s="7">
        <v>0.33200000000000002</v>
      </c>
      <c r="P11186" s="7">
        <v>0.59699999999999998</v>
      </c>
      <c r="Q11186" s="7">
        <v>0.72799999999999998</v>
      </c>
      <c r="R11186" s="7">
        <v>0.82799999999999996</v>
      </c>
      <c r="S11186" s="7">
        <v>0.98799999999999999</v>
      </c>
    </row>
    <row r="11187" spans="1:19">
      <c r="A11187" s="11">
        <v>43117</v>
      </c>
      <c r="B11187" s="7">
        <f t="shared" si="56"/>
        <v>201801</v>
      </c>
      <c r="C11187" s="7">
        <f t="shared" si="57"/>
        <v>2018</v>
      </c>
      <c r="D11187" s="7">
        <f t="shared" si="58"/>
        <v>1</v>
      </c>
      <c r="E11187" s="7">
        <v>-0.13100000000000001</v>
      </c>
      <c r="F11187" s="7">
        <v>-0.13</v>
      </c>
      <c r="G11187" s="7">
        <v>-0.09</v>
      </c>
      <c r="H11187" s="7">
        <v>-7.8E-2</v>
      </c>
      <c r="I11187" s="7">
        <v>-7.8E-2</v>
      </c>
      <c r="J11187" s="7">
        <v>-4.7E-2</v>
      </c>
      <c r="K11187" s="7">
        <v>-1.7000000000000001E-2</v>
      </c>
      <c r="L11187" s="7">
        <v>1.9E-2</v>
      </c>
      <c r="M11187" s="7">
        <v>5.8000000000000003E-2</v>
      </c>
      <c r="N11187" s="7">
        <v>8.4000000000000005E-2</v>
      </c>
      <c r="O11187" s="7">
        <v>0.33200000000000002</v>
      </c>
      <c r="P11187" s="7">
        <v>0.59799999999999998</v>
      </c>
      <c r="Q11187" s="7">
        <v>0.73</v>
      </c>
      <c r="R11187" s="7">
        <v>0.82799999999999996</v>
      </c>
      <c r="S11187" s="7">
        <v>0.98299999999999998</v>
      </c>
    </row>
    <row r="11188" spans="1:19">
      <c r="A11188" s="11">
        <v>43118</v>
      </c>
      <c r="B11188" s="7">
        <f t="shared" si="56"/>
        <v>201801</v>
      </c>
      <c r="C11188" s="7">
        <f t="shared" si="57"/>
        <v>2018</v>
      </c>
      <c r="D11188" s="7">
        <f t="shared" si="58"/>
        <v>1</v>
      </c>
      <c r="E11188" s="7">
        <v>-0.13200000000000001</v>
      </c>
      <c r="F11188" s="7">
        <v>-0.13</v>
      </c>
      <c r="G11188" s="7">
        <v>-9.2999999999999999E-2</v>
      </c>
      <c r="H11188" s="7">
        <v>-7.8E-2</v>
      </c>
      <c r="I11188" s="7">
        <v>-7.6999999999999999E-2</v>
      </c>
      <c r="J11188" s="7">
        <v>-4.9000000000000002E-2</v>
      </c>
      <c r="K11188" s="7">
        <v>-2.1000000000000001E-2</v>
      </c>
      <c r="L11188" s="7">
        <v>1.4E-2</v>
      </c>
      <c r="M11188" s="7">
        <v>5.1999999999999998E-2</v>
      </c>
      <c r="N11188" s="7">
        <v>7.9000000000000001E-2</v>
      </c>
      <c r="O11188" s="7">
        <v>0.33300000000000002</v>
      </c>
      <c r="P11188" s="7">
        <v>0.60199999999999998</v>
      </c>
      <c r="Q11188" s="7">
        <v>0.73499999999999999</v>
      </c>
      <c r="R11188" s="7">
        <v>0.83299999999999996</v>
      </c>
      <c r="S11188" s="7">
        <v>0.98799999999999999</v>
      </c>
    </row>
    <row r="11189" spans="1:19">
      <c r="A11189" s="11">
        <v>43119</v>
      </c>
      <c r="B11189" s="7">
        <f t="shared" si="56"/>
        <v>201801</v>
      </c>
      <c r="C11189" s="7">
        <f t="shared" si="57"/>
        <v>2018</v>
      </c>
      <c r="D11189" s="7">
        <f t="shared" si="58"/>
        <v>1</v>
      </c>
      <c r="E11189" s="7">
        <v>-0.13200000000000001</v>
      </c>
      <c r="F11189" s="7">
        <v>-0.13600000000000001</v>
      </c>
      <c r="G11189" s="7">
        <v>-9.6000000000000002E-2</v>
      </c>
      <c r="H11189" s="7">
        <v>-8.3000000000000004E-2</v>
      </c>
      <c r="I11189" s="7">
        <v>-8.3000000000000004E-2</v>
      </c>
      <c r="J11189" s="7">
        <v>-0.05</v>
      </c>
      <c r="K11189" s="7">
        <v>-2.1000000000000001E-2</v>
      </c>
      <c r="L11189" s="7">
        <v>0.01</v>
      </c>
      <c r="M11189" s="7">
        <v>0.05</v>
      </c>
      <c r="N11189" s="7">
        <v>7.9000000000000001E-2</v>
      </c>
      <c r="O11189" s="7">
        <v>0.32700000000000001</v>
      </c>
      <c r="P11189" s="7">
        <v>0.59399999999999997</v>
      </c>
      <c r="Q11189" s="7">
        <v>0.72499999999999998</v>
      </c>
      <c r="R11189" s="7">
        <v>0.82399999999999995</v>
      </c>
      <c r="S11189" s="7">
        <v>0.97799999999999998</v>
      </c>
    </row>
    <row r="11190" spans="1:19">
      <c r="A11190" s="11">
        <v>43122</v>
      </c>
      <c r="B11190" s="7">
        <f t="shared" si="56"/>
        <v>201801</v>
      </c>
      <c r="C11190" s="7">
        <f t="shared" si="57"/>
        <v>2018</v>
      </c>
      <c r="D11190" s="7">
        <f t="shared" si="58"/>
        <v>1</v>
      </c>
      <c r="E11190" s="7">
        <v>-0.13400000000000001</v>
      </c>
      <c r="F11190" s="7">
        <v>-0.13600000000000001</v>
      </c>
      <c r="G11190" s="7">
        <v>-9.6000000000000002E-2</v>
      </c>
      <c r="H11190" s="7">
        <v>-8.4000000000000005E-2</v>
      </c>
      <c r="I11190" s="7">
        <v>-8.3000000000000004E-2</v>
      </c>
      <c r="J11190" s="7">
        <v>-5.1999999999999998E-2</v>
      </c>
      <c r="K11190" s="7">
        <v>-2.1000000000000001E-2</v>
      </c>
      <c r="L11190" s="7">
        <v>8.9999999999999993E-3</v>
      </c>
      <c r="M11190" s="7">
        <v>0.05</v>
      </c>
      <c r="N11190" s="7">
        <v>7.9000000000000001E-2</v>
      </c>
      <c r="O11190" s="7">
        <v>0.32800000000000001</v>
      </c>
      <c r="P11190" s="7">
        <v>0.59299999999999997</v>
      </c>
      <c r="Q11190" s="7">
        <v>0.72</v>
      </c>
      <c r="R11190" s="7">
        <v>0.82</v>
      </c>
      <c r="S11190" s="7">
        <v>0.97399999999999998</v>
      </c>
    </row>
    <row r="11191" spans="1:19">
      <c r="A11191" s="11">
        <v>43123</v>
      </c>
      <c r="B11191" s="7">
        <f t="shared" si="56"/>
        <v>201801</v>
      </c>
      <c r="C11191" s="7">
        <f t="shared" si="57"/>
        <v>2018</v>
      </c>
      <c r="D11191" s="7">
        <f t="shared" si="58"/>
        <v>1</v>
      </c>
      <c r="E11191" s="7">
        <v>-0.13500000000000001</v>
      </c>
      <c r="F11191" s="7">
        <v>-0.14199999999999999</v>
      </c>
      <c r="G11191" s="7">
        <v>-0.1</v>
      </c>
      <c r="H11191" s="7">
        <v>-8.8999999999999996E-2</v>
      </c>
      <c r="I11191" s="7">
        <v>-8.6999999999999994E-2</v>
      </c>
      <c r="J11191" s="7">
        <v>-5.7000000000000002E-2</v>
      </c>
      <c r="K11191" s="7">
        <v>-0.03</v>
      </c>
      <c r="L11191" s="7">
        <v>4.0000000000000001E-3</v>
      </c>
      <c r="M11191" s="7">
        <v>4.3999999999999997E-2</v>
      </c>
      <c r="N11191" s="7">
        <v>7.3999999999999996E-2</v>
      </c>
      <c r="O11191" s="7">
        <v>0.32300000000000001</v>
      </c>
      <c r="P11191" s="7">
        <v>0.58899999999999997</v>
      </c>
      <c r="Q11191" s="7">
        <v>0.71499999999999997</v>
      </c>
      <c r="R11191" s="7">
        <v>0.81499999999999995</v>
      </c>
      <c r="S11191" s="7">
        <v>0.96899999999999997</v>
      </c>
    </row>
    <row r="11192" spans="1:19">
      <c r="A11192" s="11">
        <v>43124</v>
      </c>
      <c r="B11192" s="7">
        <f t="shared" si="56"/>
        <v>201801</v>
      </c>
      <c r="C11192" s="7">
        <f t="shared" si="57"/>
        <v>2018</v>
      </c>
      <c r="D11192" s="7">
        <f t="shared" si="58"/>
        <v>1</v>
      </c>
      <c r="E11192" s="7">
        <v>-0.13600000000000001</v>
      </c>
      <c r="F11192" s="7">
        <v>-0.13700000000000001</v>
      </c>
      <c r="G11192" s="7">
        <v>-9.4E-2</v>
      </c>
      <c r="H11192" s="7">
        <v>-8.4000000000000005E-2</v>
      </c>
      <c r="I11192" s="7">
        <v>-8.3000000000000004E-2</v>
      </c>
      <c r="J11192" s="7">
        <v>-5.2999999999999999E-2</v>
      </c>
      <c r="K11192" s="7">
        <v>-2.5000000000000001E-2</v>
      </c>
      <c r="L11192" s="7">
        <v>8.9999999999999993E-3</v>
      </c>
      <c r="M11192" s="7">
        <v>0.05</v>
      </c>
      <c r="N11192" s="7">
        <v>7.9000000000000001E-2</v>
      </c>
      <c r="O11192" s="7">
        <v>0.32800000000000001</v>
      </c>
      <c r="P11192" s="7">
        <v>0.59399999999999997</v>
      </c>
      <c r="Q11192" s="7">
        <v>0.72</v>
      </c>
      <c r="R11192" s="7">
        <v>0.82</v>
      </c>
      <c r="S11192" s="7">
        <v>0.97499999999999998</v>
      </c>
    </row>
    <row r="11193" spans="1:19">
      <c r="A11193" s="11">
        <v>43125</v>
      </c>
      <c r="B11193" s="7">
        <f t="shared" si="56"/>
        <v>201801</v>
      </c>
      <c r="C11193" s="7">
        <f t="shared" si="57"/>
        <v>2018</v>
      </c>
      <c r="D11193" s="7">
        <f t="shared" si="58"/>
        <v>1</v>
      </c>
      <c r="E11193" s="7">
        <v>-0.126</v>
      </c>
      <c r="F11193" s="7">
        <v>-0.13200000000000001</v>
      </c>
      <c r="G11193" s="7">
        <v>-0.09</v>
      </c>
      <c r="H11193" s="7">
        <v>-7.9000000000000001E-2</v>
      </c>
      <c r="I11193" s="7">
        <v>-7.8E-2</v>
      </c>
      <c r="J11193" s="7">
        <v>-4.5999999999999999E-2</v>
      </c>
      <c r="K11193" s="7">
        <v>-1.7000000000000001E-2</v>
      </c>
      <c r="L11193" s="7">
        <v>1.4999999999999999E-2</v>
      </c>
      <c r="M11193" s="7">
        <v>5.3999999999999999E-2</v>
      </c>
      <c r="N11193" s="7">
        <v>8.4000000000000005E-2</v>
      </c>
      <c r="O11193" s="7">
        <v>0.33300000000000002</v>
      </c>
      <c r="P11193" s="7">
        <v>0.59499999999999997</v>
      </c>
      <c r="Q11193" s="7">
        <v>0.72</v>
      </c>
      <c r="R11193" s="7">
        <v>0.82</v>
      </c>
      <c r="S11193" s="7">
        <v>0.97499999999999998</v>
      </c>
    </row>
    <row r="11194" spans="1:19">
      <c r="A11194" s="11">
        <v>43126</v>
      </c>
      <c r="B11194" s="7">
        <f t="shared" si="56"/>
        <v>201801</v>
      </c>
      <c r="C11194" s="7">
        <f t="shared" si="57"/>
        <v>2018</v>
      </c>
      <c r="D11194" s="7">
        <f t="shared" si="58"/>
        <v>1</v>
      </c>
      <c r="E11194" s="7">
        <v>-0.127</v>
      </c>
      <c r="F11194" s="7">
        <v>-0.13200000000000001</v>
      </c>
      <c r="G11194" s="7">
        <v>-0.09</v>
      </c>
      <c r="H11194" s="7">
        <v>-7.9000000000000001E-2</v>
      </c>
      <c r="I11194" s="7">
        <v>-8.5000000000000006E-2</v>
      </c>
      <c r="J11194" s="7">
        <v>-5.0999999999999997E-2</v>
      </c>
      <c r="K11194" s="7">
        <v>-2.1999999999999999E-2</v>
      </c>
      <c r="L11194" s="7">
        <v>5.0000000000000001E-3</v>
      </c>
      <c r="M11194" s="7">
        <v>4.4999999999999998E-2</v>
      </c>
      <c r="N11194" s="7">
        <v>7.3999999999999996E-2</v>
      </c>
      <c r="O11194" s="7">
        <v>0.32200000000000001</v>
      </c>
      <c r="P11194" s="7">
        <v>0.58199999999999996</v>
      </c>
      <c r="Q11194" s="7">
        <v>0.70899999999999996</v>
      </c>
      <c r="R11194" s="7">
        <v>0.81100000000000005</v>
      </c>
      <c r="S11194" s="7">
        <v>0.96299999999999997</v>
      </c>
    </row>
    <row r="11195" spans="1:19">
      <c r="A11195" s="11">
        <v>43129</v>
      </c>
      <c r="B11195" s="7">
        <f t="shared" si="56"/>
        <v>201801</v>
      </c>
      <c r="C11195" s="7">
        <f t="shared" si="57"/>
        <v>2018</v>
      </c>
      <c r="D11195" s="7">
        <f t="shared" si="58"/>
        <v>1</v>
      </c>
      <c r="E11195" s="7">
        <v>-0.129</v>
      </c>
      <c r="F11195" s="7">
        <v>-0.128</v>
      </c>
      <c r="G11195" s="7">
        <v>-8.6999999999999994E-2</v>
      </c>
      <c r="H11195" s="7">
        <v>-7.3999999999999996E-2</v>
      </c>
      <c r="I11195" s="7">
        <v>-7.9000000000000001E-2</v>
      </c>
      <c r="J11195" s="7">
        <v>-4.1000000000000002E-2</v>
      </c>
      <c r="K11195" s="7">
        <v>-1.2E-2</v>
      </c>
      <c r="L11195" s="7">
        <v>1.4999999999999999E-2</v>
      </c>
      <c r="M11195" s="7">
        <v>5.3999999999999999E-2</v>
      </c>
      <c r="N11195" s="7">
        <v>8.5000000000000006E-2</v>
      </c>
      <c r="O11195" s="7">
        <v>0.32400000000000001</v>
      </c>
      <c r="P11195" s="7">
        <v>0.58099999999999996</v>
      </c>
      <c r="Q11195" s="7">
        <v>0.70499999999999996</v>
      </c>
      <c r="R11195" s="7">
        <v>0.80700000000000005</v>
      </c>
      <c r="S11195" s="7">
        <v>0.95899999999999996</v>
      </c>
    </row>
    <row r="11196" spans="1:19">
      <c r="A11196" s="11">
        <v>43130</v>
      </c>
      <c r="B11196" s="7">
        <f t="shared" si="56"/>
        <v>201801</v>
      </c>
      <c r="C11196" s="7">
        <f t="shared" si="57"/>
        <v>2018</v>
      </c>
      <c r="D11196" s="7">
        <f t="shared" si="58"/>
        <v>1</v>
      </c>
      <c r="E11196" s="7">
        <v>-0.13</v>
      </c>
      <c r="F11196" s="7">
        <v>-0.13</v>
      </c>
      <c r="G11196" s="7">
        <v>-8.4000000000000005E-2</v>
      </c>
      <c r="H11196" s="7">
        <v>-6.9000000000000006E-2</v>
      </c>
      <c r="I11196" s="7">
        <v>-7.1999999999999995E-2</v>
      </c>
      <c r="J11196" s="7">
        <v>-2.9000000000000001E-2</v>
      </c>
      <c r="K11196" s="7">
        <v>1E-3</v>
      </c>
      <c r="L11196" s="7">
        <v>2.8000000000000001E-2</v>
      </c>
      <c r="M11196" s="7">
        <v>6.5000000000000002E-2</v>
      </c>
      <c r="N11196" s="7">
        <v>9.5000000000000001E-2</v>
      </c>
      <c r="O11196" s="7">
        <v>0.33900000000000002</v>
      </c>
      <c r="P11196" s="7">
        <v>0.6</v>
      </c>
      <c r="Q11196" s="7">
        <v>0.72</v>
      </c>
      <c r="R11196" s="7">
        <v>0.81599999999999995</v>
      </c>
      <c r="S11196" s="7">
        <v>0.96799999999999997</v>
      </c>
    </row>
    <row r="11197" spans="1:19">
      <c r="A11197" s="11">
        <v>43131</v>
      </c>
      <c r="B11197" s="7">
        <f t="shared" si="56"/>
        <v>201801</v>
      </c>
      <c r="C11197" s="7">
        <f t="shared" si="57"/>
        <v>2018</v>
      </c>
      <c r="D11197" s="7">
        <f t="shared" si="58"/>
        <v>1</v>
      </c>
      <c r="E11197" s="7">
        <v>-0.13</v>
      </c>
      <c r="F11197" s="7">
        <v>-0.13700000000000001</v>
      </c>
      <c r="G11197" s="7">
        <v>-9.1999999999999998E-2</v>
      </c>
      <c r="H11197" s="7">
        <v>-8.2000000000000003E-2</v>
      </c>
      <c r="I11197" s="7">
        <v>-8.2000000000000003E-2</v>
      </c>
      <c r="J11197" s="7">
        <v>-4.4999999999999998E-2</v>
      </c>
      <c r="K11197" s="7">
        <v>-1.2E-2</v>
      </c>
      <c r="L11197" s="7">
        <v>1.6E-2</v>
      </c>
      <c r="M11197" s="7">
        <v>5.3999999999999999E-2</v>
      </c>
      <c r="N11197" s="7">
        <v>8.5000000000000006E-2</v>
      </c>
      <c r="O11197" s="7">
        <v>0.32900000000000001</v>
      </c>
      <c r="P11197" s="7">
        <v>0.59</v>
      </c>
      <c r="Q11197" s="7">
        <v>0.71</v>
      </c>
      <c r="R11197" s="7">
        <v>0.81100000000000005</v>
      </c>
      <c r="S11197" s="7">
        <v>0.95899999999999996</v>
      </c>
    </row>
    <row r="11198" spans="1:19">
      <c r="A11198" s="11">
        <v>43132</v>
      </c>
      <c r="B11198" s="7">
        <f t="shared" si="56"/>
        <v>201802</v>
      </c>
      <c r="C11198" s="7">
        <f t="shared" si="57"/>
        <v>2018</v>
      </c>
      <c r="D11198" s="7">
        <f t="shared" si="58"/>
        <v>2</v>
      </c>
      <c r="E11198" s="7">
        <v>-0.121</v>
      </c>
      <c r="F11198" s="7">
        <v>-0.128</v>
      </c>
      <c r="G11198" s="7">
        <v>-8.4000000000000005E-2</v>
      </c>
      <c r="H11198" s="7">
        <v>-7.3999999999999996E-2</v>
      </c>
      <c r="I11198" s="7">
        <v>-7.0999999999999994E-2</v>
      </c>
      <c r="J11198" s="7">
        <v>-0.03</v>
      </c>
      <c r="K11198" s="7">
        <v>0</v>
      </c>
      <c r="L11198" s="7">
        <v>0.03</v>
      </c>
      <c r="M11198" s="7">
        <v>6.7000000000000004E-2</v>
      </c>
      <c r="N11198" s="7">
        <v>9.5000000000000001E-2</v>
      </c>
      <c r="O11198" s="7">
        <v>0.33900000000000002</v>
      </c>
      <c r="P11198" s="7">
        <v>0.6</v>
      </c>
      <c r="Q11198" s="7">
        <v>0.71899999999999997</v>
      </c>
      <c r="R11198" s="7">
        <v>0.81599999999999995</v>
      </c>
      <c r="S11198" s="7">
        <v>0.95899999999999996</v>
      </c>
    </row>
    <row r="11199" spans="1:19">
      <c r="A11199" s="11">
        <v>43133</v>
      </c>
      <c r="B11199" s="7">
        <f t="shared" si="56"/>
        <v>201802</v>
      </c>
      <c r="C11199" s="7">
        <f t="shared" si="57"/>
        <v>2018</v>
      </c>
      <c r="D11199" s="7">
        <f t="shared" si="58"/>
        <v>2</v>
      </c>
      <c r="E11199" s="7">
        <v>-0.13200000000000001</v>
      </c>
      <c r="F11199" s="7">
        <v>-0.13100000000000001</v>
      </c>
      <c r="G11199" s="7">
        <v>-8.6999999999999994E-2</v>
      </c>
      <c r="H11199" s="7">
        <v>-7.9000000000000001E-2</v>
      </c>
      <c r="I11199" s="7">
        <v>-7.8E-2</v>
      </c>
      <c r="J11199" s="7">
        <v>-3.5000000000000003E-2</v>
      </c>
      <c r="K11199" s="7">
        <v>-8.9999999999999993E-3</v>
      </c>
      <c r="L11199" s="7">
        <v>2.1999999999999999E-2</v>
      </c>
      <c r="M11199" s="7">
        <v>5.8000000000000003E-2</v>
      </c>
      <c r="N11199" s="7">
        <v>8.5000000000000006E-2</v>
      </c>
      <c r="O11199" s="7">
        <v>0.32900000000000001</v>
      </c>
      <c r="P11199" s="7">
        <v>0.59199999999999997</v>
      </c>
      <c r="Q11199" s="7">
        <v>0.71499999999999997</v>
      </c>
      <c r="R11199" s="7">
        <v>0.81599999999999995</v>
      </c>
      <c r="S11199" s="7">
        <v>0.95899999999999996</v>
      </c>
    </row>
    <row r="11200" spans="1:19">
      <c r="A11200" s="11">
        <v>43136</v>
      </c>
      <c r="B11200" s="7">
        <f t="shared" si="56"/>
        <v>201802</v>
      </c>
      <c r="C11200" s="7">
        <f t="shared" si="57"/>
        <v>2018</v>
      </c>
      <c r="D11200" s="7">
        <f t="shared" si="58"/>
        <v>2</v>
      </c>
      <c r="E11200" s="7">
        <v>-0.13400000000000001</v>
      </c>
      <c r="F11200" s="7">
        <v>-0.13700000000000001</v>
      </c>
      <c r="G11200" s="7">
        <v>-9.0999999999999998E-2</v>
      </c>
      <c r="H11200" s="7">
        <v>-8.2000000000000003E-2</v>
      </c>
      <c r="I11200" s="7">
        <v>-8.2000000000000003E-2</v>
      </c>
      <c r="J11200" s="7">
        <v>-3.9E-2</v>
      </c>
      <c r="K11200" s="7">
        <v>-1.2999999999999999E-2</v>
      </c>
      <c r="L11200" s="7">
        <v>2.1000000000000001E-2</v>
      </c>
      <c r="M11200" s="7">
        <v>5.8000000000000003E-2</v>
      </c>
      <c r="N11200" s="7">
        <v>8.5999999999999993E-2</v>
      </c>
      <c r="O11200" s="7">
        <v>0.32900000000000001</v>
      </c>
      <c r="P11200" s="7">
        <v>0.59099999999999997</v>
      </c>
      <c r="Q11200" s="7">
        <v>0.71499999999999997</v>
      </c>
      <c r="R11200" s="7">
        <v>0.81599999999999995</v>
      </c>
      <c r="S11200" s="7">
        <v>0.95899999999999996</v>
      </c>
    </row>
    <row r="11201" spans="1:19">
      <c r="A11201" s="11">
        <v>43137</v>
      </c>
      <c r="B11201" s="7">
        <f t="shared" si="56"/>
        <v>201802</v>
      </c>
      <c r="C11201" s="7">
        <f t="shared" si="57"/>
        <v>2018</v>
      </c>
      <c r="D11201" s="7">
        <f t="shared" si="58"/>
        <v>2</v>
      </c>
      <c r="E11201" s="7">
        <v>-0.14399999999999999</v>
      </c>
      <c r="F11201" s="7">
        <v>-0.14199999999999999</v>
      </c>
      <c r="G11201" s="7">
        <v>-9.8000000000000004E-2</v>
      </c>
      <c r="H11201" s="7">
        <v>-8.7999999999999995E-2</v>
      </c>
      <c r="I11201" s="7">
        <v>-8.5999999999999993E-2</v>
      </c>
      <c r="J11201" s="7">
        <v>-4.5999999999999999E-2</v>
      </c>
      <c r="K11201" s="7">
        <v>-2.7E-2</v>
      </c>
      <c r="L11201" s="7">
        <v>1.0999999999999999E-2</v>
      </c>
      <c r="M11201" s="7">
        <v>4.8000000000000001E-2</v>
      </c>
      <c r="N11201" s="7">
        <v>7.4999999999999997E-2</v>
      </c>
      <c r="O11201" s="7">
        <v>0.32400000000000001</v>
      </c>
      <c r="P11201" s="7">
        <v>0.58699999999999997</v>
      </c>
      <c r="Q11201" s="7">
        <v>0.71</v>
      </c>
      <c r="R11201" s="7">
        <v>0.81200000000000006</v>
      </c>
      <c r="S11201" s="7">
        <v>0.95</v>
      </c>
    </row>
    <row r="11202" spans="1:19">
      <c r="A11202" s="11">
        <v>43138</v>
      </c>
      <c r="B11202" s="7">
        <f t="shared" si="56"/>
        <v>201802</v>
      </c>
      <c r="C11202" s="7">
        <f t="shared" si="57"/>
        <v>2018</v>
      </c>
      <c r="D11202" s="7">
        <f t="shared" si="58"/>
        <v>2</v>
      </c>
      <c r="E11202" s="7">
        <v>-0.14499999999999999</v>
      </c>
      <c r="F11202" s="7">
        <v>-0.14399999999999999</v>
      </c>
      <c r="G11202" s="7">
        <v>-9.8000000000000004E-2</v>
      </c>
      <c r="H11202" s="7">
        <v>-8.8999999999999996E-2</v>
      </c>
      <c r="I11202" s="7">
        <v>-8.2000000000000003E-2</v>
      </c>
      <c r="J11202" s="7">
        <v>-4.3999999999999997E-2</v>
      </c>
      <c r="K11202" s="7">
        <v>-2.7E-2</v>
      </c>
      <c r="L11202" s="7">
        <v>1.2E-2</v>
      </c>
      <c r="M11202" s="7">
        <v>4.9000000000000002E-2</v>
      </c>
      <c r="N11202" s="7">
        <v>7.4999999999999997E-2</v>
      </c>
      <c r="O11202" s="7">
        <v>0.32500000000000001</v>
      </c>
      <c r="P11202" s="7">
        <v>0.58699999999999997</v>
      </c>
      <c r="Q11202" s="7">
        <v>0.71</v>
      </c>
      <c r="R11202" s="7">
        <v>0.81200000000000006</v>
      </c>
      <c r="S11202" s="7">
        <v>0.95</v>
      </c>
    </row>
    <row r="11203" spans="1:19">
      <c r="A11203" s="11">
        <v>43139</v>
      </c>
      <c r="B11203" s="7">
        <f t="shared" si="56"/>
        <v>201802</v>
      </c>
      <c r="C11203" s="7">
        <f t="shared" si="57"/>
        <v>2018</v>
      </c>
      <c r="D11203" s="7">
        <f t="shared" si="58"/>
        <v>2</v>
      </c>
      <c r="E11203" s="7">
        <v>-0.14599999999999999</v>
      </c>
      <c r="F11203" s="7">
        <v>-0.14799999999999999</v>
      </c>
      <c r="G11203" s="7">
        <v>-9.8000000000000004E-2</v>
      </c>
      <c r="H11203" s="7">
        <v>-8.6999999999999994E-2</v>
      </c>
      <c r="I11203" s="7">
        <v>-0.08</v>
      </c>
      <c r="J11203" s="7">
        <v>-4.1000000000000002E-2</v>
      </c>
      <c r="K11203" s="7">
        <v>-2.1999999999999999E-2</v>
      </c>
      <c r="L11203" s="7">
        <v>1.7000000000000001E-2</v>
      </c>
      <c r="M11203" s="7">
        <v>5.3999999999999999E-2</v>
      </c>
      <c r="N11203" s="7">
        <v>8.1000000000000003E-2</v>
      </c>
      <c r="O11203" s="7">
        <v>0.33500000000000002</v>
      </c>
      <c r="P11203" s="7">
        <v>0.59599999999999997</v>
      </c>
      <c r="Q11203" s="7">
        <v>0.71899999999999997</v>
      </c>
      <c r="R11203" s="7">
        <v>0.81599999999999995</v>
      </c>
      <c r="S11203" s="7">
        <v>0.95499999999999996</v>
      </c>
    </row>
    <row r="11204" spans="1:19">
      <c r="A11204" s="11">
        <v>43140</v>
      </c>
      <c r="B11204" s="7">
        <f t="shared" si="56"/>
        <v>201802</v>
      </c>
      <c r="C11204" s="7">
        <f t="shared" si="57"/>
        <v>2018</v>
      </c>
      <c r="D11204" s="7">
        <f t="shared" si="58"/>
        <v>2</v>
      </c>
      <c r="E11204" s="7">
        <v>-0.14599999999999999</v>
      </c>
      <c r="F11204" s="7">
        <v>-0.14899999999999999</v>
      </c>
      <c r="G11204" s="7">
        <v>-0.10199999999999999</v>
      </c>
      <c r="H11204" s="7">
        <v>-9.0999999999999998E-2</v>
      </c>
      <c r="I11204" s="7">
        <v>-8.5999999999999993E-2</v>
      </c>
      <c r="J11204" s="7">
        <v>-5.0999999999999997E-2</v>
      </c>
      <c r="K11204" s="7">
        <v>-2.7E-2</v>
      </c>
      <c r="L11204" s="7">
        <v>7.0000000000000001E-3</v>
      </c>
      <c r="M11204" s="7">
        <v>4.4999999999999998E-2</v>
      </c>
      <c r="N11204" s="7">
        <v>7.0999999999999994E-2</v>
      </c>
      <c r="O11204" s="7">
        <v>0.32500000000000001</v>
      </c>
      <c r="P11204" s="7">
        <v>0.58599999999999997</v>
      </c>
      <c r="Q11204" s="7">
        <v>0.70899999999999996</v>
      </c>
      <c r="R11204" s="7">
        <v>0.80700000000000005</v>
      </c>
      <c r="S11204" s="7">
        <v>0.94899999999999995</v>
      </c>
    </row>
    <row r="11205" spans="1:19">
      <c r="A11205" s="11">
        <v>43144</v>
      </c>
      <c r="B11205" s="7">
        <f t="shared" si="56"/>
        <v>201802</v>
      </c>
      <c r="C11205" s="7">
        <f t="shared" si="57"/>
        <v>2018</v>
      </c>
      <c r="D11205" s="7">
        <f t="shared" si="58"/>
        <v>2</v>
      </c>
      <c r="E11205" s="7">
        <v>-0.14899999999999999</v>
      </c>
      <c r="F11205" s="7">
        <v>-0.154</v>
      </c>
      <c r="G11205" s="7">
        <v>-0.10199999999999999</v>
      </c>
      <c r="H11205" s="7">
        <v>-9.4E-2</v>
      </c>
      <c r="I11205" s="7">
        <v>-8.5999999999999993E-2</v>
      </c>
      <c r="J11205" s="7">
        <v>-5.5E-2</v>
      </c>
      <c r="K11205" s="7">
        <v>-3.2000000000000001E-2</v>
      </c>
      <c r="L11205" s="7">
        <v>3.0000000000000001E-3</v>
      </c>
      <c r="M11205" s="7">
        <v>4.2000000000000003E-2</v>
      </c>
      <c r="N11205" s="7">
        <v>7.0999999999999994E-2</v>
      </c>
      <c r="O11205" s="7">
        <v>0.315</v>
      </c>
      <c r="P11205" s="7">
        <v>0.57699999999999996</v>
      </c>
      <c r="Q11205" s="7">
        <v>0.7</v>
      </c>
      <c r="R11205" s="7">
        <v>0.79800000000000004</v>
      </c>
      <c r="S11205" s="7">
        <v>0.94</v>
      </c>
    </row>
    <row r="11206" spans="1:19">
      <c r="A11206" s="11">
        <v>43145</v>
      </c>
      <c r="B11206" s="7">
        <f t="shared" si="56"/>
        <v>201802</v>
      </c>
      <c r="C11206" s="7">
        <f t="shared" si="57"/>
        <v>2018</v>
      </c>
      <c r="D11206" s="7">
        <f t="shared" si="58"/>
        <v>2</v>
      </c>
      <c r="E11206" s="7">
        <v>-0.14899999999999999</v>
      </c>
      <c r="F11206" s="7">
        <v>-0.154</v>
      </c>
      <c r="G11206" s="7">
        <v>-0.108</v>
      </c>
      <c r="H11206" s="7">
        <v>-0.1</v>
      </c>
      <c r="I11206" s="7">
        <v>-9.0999999999999998E-2</v>
      </c>
      <c r="J11206" s="7">
        <v>-5.8999999999999997E-2</v>
      </c>
      <c r="K11206" s="7">
        <v>-3.6999999999999998E-2</v>
      </c>
      <c r="L11206" s="7">
        <v>-3.0000000000000001E-3</v>
      </c>
      <c r="M11206" s="7">
        <v>3.6999999999999998E-2</v>
      </c>
      <c r="N11206" s="7">
        <v>6.6000000000000003E-2</v>
      </c>
      <c r="O11206" s="7">
        <v>0.308</v>
      </c>
      <c r="P11206" s="7">
        <v>0.56699999999999995</v>
      </c>
      <c r="Q11206" s="7">
        <v>0.69</v>
      </c>
      <c r="R11206" s="7">
        <v>0.78900000000000003</v>
      </c>
      <c r="S11206" s="7">
        <v>0.93</v>
      </c>
    </row>
    <row r="11207" spans="1:19">
      <c r="A11207" s="11">
        <v>43146</v>
      </c>
      <c r="B11207" s="7">
        <f t="shared" si="56"/>
        <v>201802</v>
      </c>
      <c r="C11207" s="7">
        <f t="shared" si="57"/>
        <v>2018</v>
      </c>
      <c r="D11207" s="7">
        <f t="shared" si="58"/>
        <v>2</v>
      </c>
      <c r="E11207" s="7">
        <v>-0.15</v>
      </c>
      <c r="F11207" s="7">
        <v>-0.159</v>
      </c>
      <c r="G11207" s="7">
        <v>-0.113</v>
      </c>
      <c r="H11207" s="7">
        <v>-0.105</v>
      </c>
      <c r="I11207" s="7">
        <v>-9.7000000000000003E-2</v>
      </c>
      <c r="J11207" s="7">
        <v>-6.4000000000000001E-2</v>
      </c>
      <c r="K11207" s="7">
        <v>-4.2000000000000003E-2</v>
      </c>
      <c r="L11207" s="7">
        <v>-5.0000000000000001E-3</v>
      </c>
      <c r="M11207" s="7">
        <v>3.3000000000000002E-2</v>
      </c>
      <c r="N11207" s="7">
        <v>6.6000000000000003E-2</v>
      </c>
      <c r="O11207" s="7">
        <v>0.307</v>
      </c>
      <c r="P11207" s="7">
        <v>0.56699999999999995</v>
      </c>
      <c r="Q11207" s="7">
        <v>0.69</v>
      </c>
      <c r="R11207" s="7">
        <v>0.78900000000000003</v>
      </c>
      <c r="S11207" s="7">
        <v>0.93400000000000005</v>
      </c>
    </row>
    <row r="11208" spans="1:19">
      <c r="A11208" s="11">
        <v>43147</v>
      </c>
      <c r="B11208" s="7">
        <f t="shared" si="56"/>
        <v>201802</v>
      </c>
      <c r="C11208" s="7">
        <f t="shared" si="57"/>
        <v>2018</v>
      </c>
      <c r="D11208" s="7">
        <f t="shared" si="58"/>
        <v>2</v>
      </c>
      <c r="E11208" s="7">
        <v>-0.15</v>
      </c>
      <c r="F11208" s="7">
        <v>-0.16</v>
      </c>
      <c r="G11208" s="7">
        <v>-0.11700000000000001</v>
      </c>
      <c r="H11208" s="7">
        <v>-0.107</v>
      </c>
      <c r="I11208" s="7">
        <v>-0.10199999999999999</v>
      </c>
      <c r="J11208" s="7">
        <v>-6.9000000000000006E-2</v>
      </c>
      <c r="K11208" s="7">
        <v>-4.7E-2</v>
      </c>
      <c r="L11208" s="7">
        <v>-1.2E-2</v>
      </c>
      <c r="M11208" s="7">
        <v>2.7E-2</v>
      </c>
      <c r="N11208" s="7">
        <v>6.2E-2</v>
      </c>
      <c r="O11208" s="7">
        <v>0.30399999999999999</v>
      </c>
      <c r="P11208" s="7">
        <v>0.56799999999999995</v>
      </c>
      <c r="Q11208" s="7">
        <v>0.69</v>
      </c>
      <c r="R11208" s="7">
        <v>0.78900000000000003</v>
      </c>
      <c r="S11208" s="7">
        <v>0.93400000000000005</v>
      </c>
    </row>
    <row r="11209" spans="1:19">
      <c r="A11209" s="11">
        <v>43150</v>
      </c>
      <c r="B11209" s="7">
        <f t="shared" si="56"/>
        <v>201802</v>
      </c>
      <c r="C11209" s="7">
        <f t="shared" si="57"/>
        <v>2018</v>
      </c>
      <c r="D11209" s="7">
        <f t="shared" si="58"/>
        <v>2</v>
      </c>
      <c r="E11209" s="7">
        <v>-0.153</v>
      </c>
      <c r="F11209" s="7">
        <v>-0.151</v>
      </c>
      <c r="G11209" s="7">
        <v>-0.114</v>
      </c>
      <c r="H11209" s="7">
        <v>-0.105</v>
      </c>
      <c r="I11209" s="7">
        <v>-9.7000000000000003E-2</v>
      </c>
      <c r="J11209" s="7">
        <v>-6.7000000000000004E-2</v>
      </c>
      <c r="K11209" s="7">
        <v>-4.4999999999999998E-2</v>
      </c>
      <c r="L11209" s="7">
        <v>-7.0000000000000001E-3</v>
      </c>
      <c r="M11209" s="7">
        <v>3.1E-2</v>
      </c>
      <c r="N11209" s="7">
        <v>6.0999999999999999E-2</v>
      </c>
      <c r="O11209" s="7">
        <v>0.309</v>
      </c>
      <c r="P11209" s="7">
        <v>0.56799999999999995</v>
      </c>
      <c r="Q11209" s="7">
        <v>0.69</v>
      </c>
      <c r="R11209" s="7">
        <v>0.78900000000000003</v>
      </c>
      <c r="S11209" s="7">
        <v>0.93</v>
      </c>
    </row>
    <row r="11210" spans="1:19">
      <c r="A11210" s="11">
        <v>43151</v>
      </c>
      <c r="B11210" s="7">
        <f t="shared" si="56"/>
        <v>201802</v>
      </c>
      <c r="C11210" s="7">
        <f t="shared" si="57"/>
        <v>2018</v>
      </c>
      <c r="D11210" s="7">
        <f t="shared" si="58"/>
        <v>2</v>
      </c>
      <c r="E11210" s="7">
        <v>-0.153</v>
      </c>
      <c r="F11210" s="7">
        <v>-0.151</v>
      </c>
      <c r="G11210" s="7">
        <v>-0.114</v>
      </c>
      <c r="H11210" s="7">
        <v>-0.10299999999999999</v>
      </c>
      <c r="I11210" s="7">
        <v>-9.8000000000000004E-2</v>
      </c>
      <c r="J11210" s="7">
        <v>-6.5000000000000002E-2</v>
      </c>
      <c r="K11210" s="7">
        <v>-4.1000000000000002E-2</v>
      </c>
      <c r="L11210" s="7">
        <v>-2E-3</v>
      </c>
      <c r="M11210" s="7">
        <v>3.6999999999999998E-2</v>
      </c>
      <c r="N11210" s="7">
        <v>6.6000000000000003E-2</v>
      </c>
      <c r="O11210" s="7">
        <v>0.314</v>
      </c>
      <c r="P11210" s="7">
        <v>0.57299999999999995</v>
      </c>
      <c r="Q11210" s="7">
        <v>0.69499999999999995</v>
      </c>
      <c r="R11210" s="7">
        <v>0.78900000000000003</v>
      </c>
      <c r="S11210" s="7">
        <v>0.93100000000000005</v>
      </c>
    </row>
    <row r="11211" spans="1:19">
      <c r="A11211" s="11">
        <v>43152</v>
      </c>
      <c r="B11211" s="7">
        <f t="shared" si="56"/>
        <v>201802</v>
      </c>
      <c r="C11211" s="7">
        <f t="shared" si="57"/>
        <v>2018</v>
      </c>
      <c r="D11211" s="7">
        <f t="shared" si="58"/>
        <v>2</v>
      </c>
      <c r="E11211" s="7">
        <v>-0.154</v>
      </c>
      <c r="F11211" s="7">
        <v>-0.151</v>
      </c>
      <c r="G11211" s="7">
        <v>-0.11700000000000001</v>
      </c>
      <c r="H11211" s="7">
        <v>-0.107</v>
      </c>
      <c r="I11211" s="7">
        <v>-0.10199999999999999</v>
      </c>
      <c r="J11211" s="7">
        <v>-6.8000000000000005E-2</v>
      </c>
      <c r="K11211" s="7">
        <v>-4.5999999999999999E-2</v>
      </c>
      <c r="L11211" s="7">
        <v>-7.0000000000000001E-3</v>
      </c>
      <c r="M11211" s="7">
        <v>3.2000000000000001E-2</v>
      </c>
      <c r="N11211" s="7">
        <v>5.8000000000000003E-2</v>
      </c>
      <c r="O11211" s="7">
        <v>0.30499999999999999</v>
      </c>
      <c r="P11211" s="7">
        <v>0.56899999999999995</v>
      </c>
      <c r="Q11211" s="7">
        <v>0.68799999999999994</v>
      </c>
      <c r="R11211" s="7">
        <v>0.78</v>
      </c>
      <c r="S11211" s="7">
        <v>0.92100000000000004</v>
      </c>
    </row>
    <row r="11212" spans="1:19">
      <c r="A11212" s="11">
        <v>43153</v>
      </c>
      <c r="B11212" s="7">
        <f t="shared" si="56"/>
        <v>201802</v>
      </c>
      <c r="C11212" s="7">
        <f t="shared" si="57"/>
        <v>2018</v>
      </c>
      <c r="D11212" s="7">
        <f t="shared" si="58"/>
        <v>2</v>
      </c>
      <c r="E11212" s="7">
        <v>-0.155</v>
      </c>
      <c r="F11212" s="7">
        <v>-0.151</v>
      </c>
      <c r="G11212" s="7">
        <v>-0.11799999999999999</v>
      </c>
      <c r="H11212" s="7">
        <v>-0.108</v>
      </c>
      <c r="I11212" s="7">
        <v>-0.10199999999999999</v>
      </c>
      <c r="J11212" s="7">
        <v>-7.2999999999999995E-2</v>
      </c>
      <c r="K11212" s="7">
        <v>-5.1999999999999998E-2</v>
      </c>
      <c r="L11212" s="7">
        <v>-1.2E-2</v>
      </c>
      <c r="M11212" s="7">
        <v>2.8000000000000001E-2</v>
      </c>
      <c r="N11212" s="7">
        <v>5.8000000000000003E-2</v>
      </c>
      <c r="O11212" s="7">
        <v>0.30499999999999999</v>
      </c>
      <c r="P11212" s="7">
        <v>0.55900000000000005</v>
      </c>
      <c r="Q11212" s="7">
        <v>0.68</v>
      </c>
      <c r="R11212" s="7">
        <v>0.77100000000000002</v>
      </c>
      <c r="S11212" s="7">
        <v>0.91100000000000003</v>
      </c>
    </row>
    <row r="11213" spans="1:19">
      <c r="A11213" s="11">
        <v>43154</v>
      </c>
      <c r="B11213" s="7">
        <f t="shared" si="56"/>
        <v>201802</v>
      </c>
      <c r="C11213" s="7">
        <f t="shared" si="57"/>
        <v>2018</v>
      </c>
      <c r="D11213" s="7">
        <f t="shared" si="58"/>
        <v>2</v>
      </c>
      <c r="E11213" s="7">
        <v>-0.153</v>
      </c>
      <c r="F11213" s="7">
        <v>-0.153</v>
      </c>
      <c r="G11213" s="7">
        <v>-0.121</v>
      </c>
      <c r="H11213" s="7">
        <v>-0.113</v>
      </c>
      <c r="I11213" s="7">
        <v>-0.107</v>
      </c>
      <c r="J11213" s="7">
        <v>-7.8E-2</v>
      </c>
      <c r="K11213" s="7">
        <v>-5.6000000000000001E-2</v>
      </c>
      <c r="L11213" s="7">
        <v>-1.7000000000000001E-2</v>
      </c>
      <c r="M11213" s="7">
        <v>2.3E-2</v>
      </c>
      <c r="N11213" s="7">
        <v>5.2999999999999999E-2</v>
      </c>
      <c r="O11213" s="7">
        <v>0.3</v>
      </c>
      <c r="P11213" s="7">
        <v>0.55400000000000005</v>
      </c>
      <c r="Q11213" s="7">
        <v>0.67</v>
      </c>
      <c r="R11213" s="7">
        <v>0.75800000000000001</v>
      </c>
      <c r="S11213" s="7">
        <v>0.90100000000000002</v>
      </c>
    </row>
    <row r="11214" spans="1:19">
      <c r="A11214" s="11">
        <v>43157</v>
      </c>
      <c r="B11214" s="7">
        <f t="shared" si="56"/>
        <v>201802</v>
      </c>
      <c r="C11214" s="7">
        <f t="shared" si="57"/>
        <v>2018</v>
      </c>
      <c r="D11214" s="7">
        <f t="shared" si="58"/>
        <v>2</v>
      </c>
      <c r="E11214" s="7">
        <v>-0.154</v>
      </c>
      <c r="F11214" s="7">
        <v>-0.154</v>
      </c>
      <c r="G11214" s="7">
        <v>-0.128</v>
      </c>
      <c r="H11214" s="7">
        <v>-0.11799999999999999</v>
      </c>
      <c r="I11214" s="7">
        <v>-0.112</v>
      </c>
      <c r="J11214" s="7">
        <v>-8.3000000000000004E-2</v>
      </c>
      <c r="K11214" s="7">
        <v>-6.2E-2</v>
      </c>
      <c r="L11214" s="7">
        <v>-2.1000000000000001E-2</v>
      </c>
      <c r="M11214" s="7">
        <v>1.7999999999999999E-2</v>
      </c>
      <c r="N11214" s="7">
        <v>5.3999999999999999E-2</v>
      </c>
      <c r="O11214" s="7">
        <v>0.30099999999999999</v>
      </c>
      <c r="P11214" s="7">
        <v>0.55900000000000005</v>
      </c>
      <c r="Q11214" s="7">
        <v>0.67500000000000004</v>
      </c>
      <c r="R11214" s="7">
        <v>0.76200000000000001</v>
      </c>
      <c r="S11214" s="7">
        <v>0.90100000000000002</v>
      </c>
    </row>
    <row r="11215" spans="1:19">
      <c r="A11215" s="11">
        <v>43158</v>
      </c>
      <c r="B11215" s="7">
        <f t="shared" si="56"/>
        <v>201802</v>
      </c>
      <c r="C11215" s="7">
        <f t="shared" si="57"/>
        <v>2018</v>
      </c>
      <c r="D11215" s="7">
        <f t="shared" si="58"/>
        <v>2</v>
      </c>
      <c r="E11215" s="7">
        <v>-0.158</v>
      </c>
      <c r="F11215" s="7">
        <v>-0.16200000000000001</v>
      </c>
      <c r="G11215" s="7">
        <v>-0.13800000000000001</v>
      </c>
      <c r="H11215" s="7">
        <v>-0.124</v>
      </c>
      <c r="I11215" s="7">
        <v>-0.11799999999999999</v>
      </c>
      <c r="J11215" s="7">
        <v>-8.7999999999999995E-2</v>
      </c>
      <c r="K11215" s="7">
        <v>-6.6000000000000003E-2</v>
      </c>
      <c r="L11215" s="7">
        <v>-2.5999999999999999E-2</v>
      </c>
      <c r="M11215" s="7">
        <v>1.4E-2</v>
      </c>
      <c r="N11215" s="7">
        <v>4.9000000000000002E-2</v>
      </c>
      <c r="O11215" s="7">
        <v>0.29599999999999999</v>
      </c>
      <c r="P11215" s="7">
        <v>0.55500000000000005</v>
      </c>
      <c r="Q11215" s="7">
        <v>0.67</v>
      </c>
      <c r="R11215" s="7">
        <v>0.76200000000000001</v>
      </c>
      <c r="S11215" s="7">
        <v>0.90100000000000002</v>
      </c>
    </row>
    <row r="11216" spans="1:19">
      <c r="A11216" s="11">
        <v>43159</v>
      </c>
      <c r="B11216" s="7">
        <f t="shared" si="56"/>
        <v>201802</v>
      </c>
      <c r="C11216" s="7">
        <f t="shared" si="57"/>
        <v>2018</v>
      </c>
      <c r="D11216" s="7">
        <f t="shared" si="58"/>
        <v>2</v>
      </c>
      <c r="E11216" s="7">
        <v>-0.159</v>
      </c>
      <c r="F11216" s="7">
        <v>-0.16</v>
      </c>
      <c r="G11216" s="7">
        <v>-0.13600000000000001</v>
      </c>
      <c r="H11216" s="7">
        <v>-0.12</v>
      </c>
      <c r="I11216" s="7">
        <v>-0.112</v>
      </c>
      <c r="J11216" s="7">
        <v>-8.2000000000000003E-2</v>
      </c>
      <c r="K11216" s="7">
        <v>-6.0999999999999999E-2</v>
      </c>
      <c r="L11216" s="7">
        <v>-2.1000000000000001E-2</v>
      </c>
      <c r="M11216" s="7">
        <v>1.6E-2</v>
      </c>
      <c r="N11216" s="7">
        <v>5.3999999999999999E-2</v>
      </c>
      <c r="O11216" s="7">
        <v>0.29099999999999998</v>
      </c>
      <c r="P11216" s="7">
        <v>0.55100000000000005</v>
      </c>
      <c r="Q11216" s="7">
        <v>0.66500000000000004</v>
      </c>
      <c r="R11216" s="7">
        <v>0.76200000000000001</v>
      </c>
      <c r="S11216" s="7">
        <v>0.90100000000000002</v>
      </c>
    </row>
    <row r="11217" spans="1:19">
      <c r="A11217" s="11">
        <v>43160</v>
      </c>
      <c r="B11217" s="7">
        <f t="shared" si="56"/>
        <v>201803</v>
      </c>
      <c r="C11217" s="7">
        <f t="shared" si="57"/>
        <v>2018</v>
      </c>
      <c r="D11217" s="7">
        <f t="shared" si="58"/>
        <v>3</v>
      </c>
      <c r="E11217" s="7">
        <v>-0.159</v>
      </c>
      <c r="F11217" s="7">
        <v>-0.16</v>
      </c>
      <c r="G11217" s="7">
        <v>-0.13600000000000001</v>
      </c>
      <c r="H11217" s="7">
        <v>-0.12</v>
      </c>
      <c r="I11217" s="7">
        <v>-0.112</v>
      </c>
      <c r="J11217" s="7">
        <v>-8.2000000000000003E-2</v>
      </c>
      <c r="K11217" s="7">
        <v>-6.0999999999999999E-2</v>
      </c>
      <c r="L11217" s="7">
        <v>-2.5999999999999999E-2</v>
      </c>
      <c r="M11217" s="7">
        <v>0.01</v>
      </c>
      <c r="N11217" s="7">
        <v>4.8000000000000001E-2</v>
      </c>
      <c r="O11217" s="7">
        <v>0.28999999999999998</v>
      </c>
      <c r="P11217" s="7">
        <v>0.55100000000000005</v>
      </c>
      <c r="Q11217" s="7">
        <v>0.66400000000000003</v>
      </c>
      <c r="R11217" s="7">
        <v>0.75800000000000001</v>
      </c>
      <c r="S11217" s="7">
        <v>0.89600000000000002</v>
      </c>
    </row>
    <row r="11218" spans="1:19">
      <c r="A11218" s="11">
        <v>43161</v>
      </c>
      <c r="B11218" s="7">
        <f t="shared" si="56"/>
        <v>201803</v>
      </c>
      <c r="C11218" s="7">
        <f t="shared" si="57"/>
        <v>2018</v>
      </c>
      <c r="D11218" s="7">
        <f t="shared" si="58"/>
        <v>3</v>
      </c>
      <c r="E11218" s="7">
        <v>-0.15</v>
      </c>
      <c r="F11218" s="7">
        <v>-0.155</v>
      </c>
      <c r="G11218" s="7">
        <v>-0.124</v>
      </c>
      <c r="H11218" s="7">
        <v>-0.108</v>
      </c>
      <c r="I11218" s="7">
        <v>-9.9000000000000005E-2</v>
      </c>
      <c r="J11218" s="7">
        <v>-6.5000000000000002E-2</v>
      </c>
      <c r="K11218" s="7">
        <v>-3.7999999999999999E-2</v>
      </c>
      <c r="L11218" s="7">
        <v>-5.0000000000000001E-3</v>
      </c>
      <c r="M11218" s="7">
        <v>0.03</v>
      </c>
      <c r="N11218" s="7">
        <v>6.3E-2</v>
      </c>
      <c r="O11218" s="7">
        <v>0.307</v>
      </c>
      <c r="P11218" s="7">
        <v>0.56499999999999995</v>
      </c>
      <c r="Q11218" s="7">
        <v>0.67600000000000005</v>
      </c>
      <c r="R11218" s="7">
        <v>0.76700000000000002</v>
      </c>
      <c r="S11218" s="7">
        <v>0.91</v>
      </c>
    </row>
    <row r="11219" spans="1:19">
      <c r="A11219" s="11">
        <v>43164</v>
      </c>
      <c r="B11219" s="7">
        <f t="shared" si="56"/>
        <v>201803</v>
      </c>
      <c r="C11219" s="7">
        <f t="shared" si="57"/>
        <v>2018</v>
      </c>
      <c r="D11219" s="7">
        <f t="shared" si="58"/>
        <v>3</v>
      </c>
      <c r="E11219" s="7">
        <v>-0.16800000000000001</v>
      </c>
      <c r="F11219" s="7">
        <v>-0.17299999999999999</v>
      </c>
      <c r="G11219" s="7">
        <v>-0.14299999999999999</v>
      </c>
      <c r="H11219" s="7">
        <v>-0.13</v>
      </c>
      <c r="I11219" s="7">
        <v>-0.127</v>
      </c>
      <c r="J11219" s="7">
        <v>-9.7000000000000003E-2</v>
      </c>
      <c r="K11219" s="7">
        <v>-7.0999999999999994E-2</v>
      </c>
      <c r="L11219" s="7">
        <v>-3.5999999999999997E-2</v>
      </c>
      <c r="M11219" s="7">
        <v>5.0000000000000001E-3</v>
      </c>
      <c r="N11219" s="7">
        <v>3.7999999999999999E-2</v>
      </c>
      <c r="O11219" s="7">
        <v>0.28199999999999997</v>
      </c>
      <c r="P11219" s="7">
        <v>0.54100000000000004</v>
      </c>
      <c r="Q11219" s="7">
        <v>0.65300000000000002</v>
      </c>
      <c r="R11219" s="7">
        <v>0.749</v>
      </c>
      <c r="S11219" s="7">
        <v>0.89200000000000002</v>
      </c>
    </row>
    <row r="11220" spans="1:19">
      <c r="A11220" s="11">
        <v>43165</v>
      </c>
      <c r="B11220" s="7">
        <f t="shared" si="56"/>
        <v>201803</v>
      </c>
      <c r="C11220" s="7">
        <f t="shared" si="57"/>
        <v>2018</v>
      </c>
      <c r="D11220" s="7">
        <f t="shared" si="58"/>
        <v>3</v>
      </c>
      <c r="E11220" s="7">
        <v>-0.16300000000000001</v>
      </c>
      <c r="F11220" s="7">
        <v>-0.16600000000000001</v>
      </c>
      <c r="G11220" s="7">
        <v>-0.13700000000000001</v>
      </c>
      <c r="H11220" s="7">
        <v>-0.121</v>
      </c>
      <c r="I11220" s="7">
        <v>-0.11899999999999999</v>
      </c>
      <c r="J11220" s="7">
        <v>-8.5999999999999993E-2</v>
      </c>
      <c r="K11220" s="7">
        <v>-6.0999999999999999E-2</v>
      </c>
      <c r="L11220" s="7">
        <v>-2.5999999999999999E-2</v>
      </c>
      <c r="M11220" s="7">
        <v>1.4999999999999999E-2</v>
      </c>
      <c r="N11220" s="7">
        <v>4.9000000000000002E-2</v>
      </c>
      <c r="O11220" s="7">
        <v>0.28599999999999998</v>
      </c>
      <c r="P11220" s="7">
        <v>0.54600000000000004</v>
      </c>
      <c r="Q11220" s="7">
        <v>0.65800000000000003</v>
      </c>
      <c r="R11220" s="7">
        <v>0.749</v>
      </c>
      <c r="S11220" s="7">
        <v>0.89200000000000002</v>
      </c>
    </row>
    <row r="11221" spans="1:19">
      <c r="A11221" s="11">
        <v>43166</v>
      </c>
      <c r="B11221" s="7">
        <f t="shared" si="56"/>
        <v>201803</v>
      </c>
      <c r="C11221" s="7">
        <f t="shared" si="57"/>
        <v>2018</v>
      </c>
      <c r="D11221" s="7">
        <f t="shared" si="58"/>
        <v>3</v>
      </c>
      <c r="E11221" s="7">
        <v>-0.16400000000000001</v>
      </c>
      <c r="F11221" s="7">
        <v>-0.16200000000000001</v>
      </c>
      <c r="G11221" s="7">
        <v>-0.13300000000000001</v>
      </c>
      <c r="H11221" s="7">
        <v>-0.11799999999999999</v>
      </c>
      <c r="I11221" s="7">
        <v>-0.11700000000000001</v>
      </c>
      <c r="J11221" s="7">
        <v>-8.6999999999999994E-2</v>
      </c>
      <c r="K11221" s="7">
        <v>-6.5000000000000002E-2</v>
      </c>
      <c r="L11221" s="7">
        <v>-2.9000000000000001E-2</v>
      </c>
      <c r="M11221" s="7">
        <v>8.9999999999999993E-3</v>
      </c>
      <c r="N11221" s="7">
        <v>4.3999999999999997E-2</v>
      </c>
      <c r="O11221" s="7">
        <v>0.28100000000000003</v>
      </c>
      <c r="P11221" s="7">
        <v>0.54200000000000004</v>
      </c>
      <c r="Q11221" s="7">
        <v>0.65500000000000003</v>
      </c>
      <c r="R11221" s="7">
        <v>0.745</v>
      </c>
      <c r="S11221" s="7">
        <v>0.88700000000000001</v>
      </c>
    </row>
    <row r="11222" spans="1:19">
      <c r="A11222" s="11">
        <v>43167</v>
      </c>
      <c r="B11222" s="7">
        <f t="shared" si="56"/>
        <v>201803</v>
      </c>
      <c r="C11222" s="7">
        <f t="shared" si="57"/>
        <v>2018</v>
      </c>
      <c r="D11222" s="7">
        <f t="shared" si="58"/>
        <v>3</v>
      </c>
      <c r="E11222" s="7">
        <v>-0.154</v>
      </c>
      <c r="F11222" s="7">
        <v>-0.157</v>
      </c>
      <c r="G11222" s="7">
        <v>-0.13</v>
      </c>
      <c r="H11222" s="7">
        <v>-0.11799999999999999</v>
      </c>
      <c r="I11222" s="7">
        <v>-0.11600000000000001</v>
      </c>
      <c r="J11222" s="7">
        <v>-8.2000000000000003E-2</v>
      </c>
      <c r="K11222" s="7">
        <v>-0.06</v>
      </c>
      <c r="L11222" s="7">
        <v>-2.5999999999999999E-2</v>
      </c>
      <c r="M11222" s="7">
        <v>1.4999999999999999E-2</v>
      </c>
      <c r="N11222" s="7">
        <v>4.9000000000000002E-2</v>
      </c>
      <c r="O11222" s="7">
        <v>0.28599999999999998</v>
      </c>
      <c r="P11222" s="7">
        <v>0.54700000000000004</v>
      </c>
      <c r="Q11222" s="7">
        <v>0.66</v>
      </c>
      <c r="R11222" s="7">
        <v>0.754</v>
      </c>
      <c r="S11222" s="7">
        <v>0.89700000000000002</v>
      </c>
    </row>
    <row r="11223" spans="1:19">
      <c r="A11223" s="11">
        <v>43168</v>
      </c>
      <c r="B11223" s="7">
        <f t="shared" si="56"/>
        <v>201803</v>
      </c>
      <c r="C11223" s="7">
        <f t="shared" si="57"/>
        <v>2018</v>
      </c>
      <c r="D11223" s="7">
        <f t="shared" si="58"/>
        <v>3</v>
      </c>
      <c r="E11223" s="7">
        <v>-0.155</v>
      </c>
      <c r="F11223" s="7">
        <v>-0.157</v>
      </c>
      <c r="G11223" s="7">
        <v>-0.127</v>
      </c>
      <c r="H11223" s="7">
        <v>-0.12</v>
      </c>
      <c r="I11223" s="7">
        <v>-0.115</v>
      </c>
      <c r="J11223" s="7">
        <v>-8.2000000000000003E-2</v>
      </c>
      <c r="K11223" s="7">
        <v>-0.06</v>
      </c>
      <c r="L11223" s="7">
        <v>-2.9000000000000001E-2</v>
      </c>
      <c r="M11223" s="7">
        <v>8.9999999999999993E-3</v>
      </c>
      <c r="N11223" s="7">
        <v>4.3999999999999997E-2</v>
      </c>
      <c r="O11223" s="7">
        <v>0.28100000000000003</v>
      </c>
      <c r="P11223" s="7">
        <v>0.54700000000000004</v>
      </c>
      <c r="Q11223" s="7">
        <v>0.66</v>
      </c>
      <c r="R11223" s="7">
        <v>0.75900000000000001</v>
      </c>
      <c r="S11223" s="7">
        <v>0.90700000000000003</v>
      </c>
    </row>
    <row r="11224" spans="1:19">
      <c r="A11224" s="11">
        <v>43171</v>
      </c>
      <c r="B11224" s="7">
        <f t="shared" si="56"/>
        <v>201803</v>
      </c>
      <c r="C11224" s="7">
        <f t="shared" si="57"/>
        <v>2018</v>
      </c>
      <c r="D11224" s="7">
        <f t="shared" si="58"/>
        <v>3</v>
      </c>
      <c r="E11224" s="7">
        <v>-0.157</v>
      </c>
      <c r="F11224" s="7">
        <v>-0.153</v>
      </c>
      <c r="G11224" s="7">
        <v>-0.128</v>
      </c>
      <c r="H11224" s="7">
        <v>-0.11799999999999999</v>
      </c>
      <c r="I11224" s="7">
        <v>-0.11600000000000001</v>
      </c>
      <c r="J11224" s="7">
        <v>-8.1000000000000003E-2</v>
      </c>
      <c r="K11224" s="7">
        <v>-6.0999999999999999E-2</v>
      </c>
      <c r="L11224" s="7">
        <v>-0.03</v>
      </c>
      <c r="M11224" s="7">
        <v>7.0000000000000001E-3</v>
      </c>
      <c r="N11224" s="7">
        <v>4.3999999999999997E-2</v>
      </c>
      <c r="O11224" s="7">
        <v>0.28100000000000003</v>
      </c>
      <c r="P11224" s="7">
        <v>0.54200000000000004</v>
      </c>
      <c r="Q11224" s="7">
        <v>0.65500000000000003</v>
      </c>
      <c r="R11224" s="7">
        <v>0.75900000000000001</v>
      </c>
      <c r="S11224" s="7">
        <v>0.90700000000000003</v>
      </c>
    </row>
    <row r="11225" spans="1:19">
      <c r="A11225" s="11">
        <v>43172</v>
      </c>
      <c r="B11225" s="7">
        <f t="shared" si="56"/>
        <v>201803</v>
      </c>
      <c r="C11225" s="7">
        <f t="shared" si="57"/>
        <v>2018</v>
      </c>
      <c r="D11225" s="7">
        <f t="shared" si="58"/>
        <v>3</v>
      </c>
      <c r="E11225" s="7">
        <v>-0.14799999999999999</v>
      </c>
      <c r="F11225" s="7">
        <v>-0.154</v>
      </c>
      <c r="G11225" s="7">
        <v>-0.128</v>
      </c>
      <c r="H11225" s="7">
        <v>-0.11799999999999999</v>
      </c>
      <c r="I11225" s="7">
        <v>-0.109</v>
      </c>
      <c r="J11225" s="7">
        <v>-8.1000000000000003E-2</v>
      </c>
      <c r="K11225" s="7">
        <v>-6.0999999999999999E-2</v>
      </c>
      <c r="L11225" s="7">
        <v>-2.5000000000000001E-2</v>
      </c>
      <c r="M11225" s="7">
        <v>0.01</v>
      </c>
      <c r="N11225" s="7">
        <v>4.4999999999999998E-2</v>
      </c>
      <c r="O11225" s="7">
        <v>0.28299999999999997</v>
      </c>
      <c r="P11225" s="7">
        <v>0.54700000000000004</v>
      </c>
      <c r="Q11225" s="7">
        <v>0.66</v>
      </c>
      <c r="R11225" s="7">
        <v>0.75900000000000001</v>
      </c>
      <c r="S11225" s="7">
        <v>0.90700000000000003</v>
      </c>
    </row>
    <row r="11226" spans="1:19">
      <c r="A11226" s="11">
        <v>43173</v>
      </c>
      <c r="B11226" s="7">
        <f t="shared" si="56"/>
        <v>201803</v>
      </c>
      <c r="C11226" s="7">
        <f t="shared" si="57"/>
        <v>2018</v>
      </c>
      <c r="D11226" s="7">
        <f t="shared" si="58"/>
        <v>3</v>
      </c>
      <c r="E11226" s="7">
        <v>-0.14899999999999999</v>
      </c>
      <c r="F11226" s="7">
        <v>-0.14899999999999999</v>
      </c>
      <c r="G11226" s="7">
        <v>-0.125</v>
      </c>
      <c r="H11226" s="7">
        <v>-0.113</v>
      </c>
      <c r="I11226" s="7">
        <v>-0.105</v>
      </c>
      <c r="J11226" s="7">
        <v>-8.1000000000000003E-2</v>
      </c>
      <c r="K11226" s="7">
        <v>-6.0999999999999999E-2</v>
      </c>
      <c r="L11226" s="7">
        <v>-2.5000000000000001E-2</v>
      </c>
      <c r="M11226" s="7">
        <v>0.01</v>
      </c>
      <c r="N11226" s="7">
        <v>4.4999999999999998E-2</v>
      </c>
      <c r="O11226" s="7">
        <v>0.27800000000000002</v>
      </c>
      <c r="P11226" s="7">
        <v>0.54200000000000004</v>
      </c>
      <c r="Q11226" s="7">
        <v>0.66</v>
      </c>
      <c r="R11226" s="7">
        <v>0.75900000000000001</v>
      </c>
      <c r="S11226" s="7">
        <v>0.90700000000000003</v>
      </c>
    </row>
    <row r="11227" spans="1:19">
      <c r="A11227" s="11">
        <v>43174</v>
      </c>
      <c r="B11227" s="7">
        <f t="shared" si="56"/>
        <v>201803</v>
      </c>
      <c r="C11227" s="7">
        <f t="shared" si="57"/>
        <v>2018</v>
      </c>
      <c r="D11227" s="7">
        <f t="shared" si="58"/>
        <v>3</v>
      </c>
      <c r="E11227" s="7">
        <v>-0.14000000000000001</v>
      </c>
      <c r="F11227" s="7">
        <v>-0.14499999999999999</v>
      </c>
      <c r="G11227" s="7">
        <v>-0.11799999999999999</v>
      </c>
      <c r="H11227" s="7">
        <v>-0.111</v>
      </c>
      <c r="I11227" s="7">
        <v>-0.105</v>
      </c>
      <c r="J11227" s="7">
        <v>-8.1000000000000003E-2</v>
      </c>
      <c r="K11227" s="7">
        <v>-6.5000000000000002E-2</v>
      </c>
      <c r="L11227" s="7">
        <v>-0.03</v>
      </c>
      <c r="M11227" s="7">
        <v>6.0000000000000001E-3</v>
      </c>
      <c r="N11227" s="7">
        <v>0.04</v>
      </c>
      <c r="O11227" s="7">
        <v>0.27100000000000002</v>
      </c>
      <c r="P11227" s="7">
        <v>0.53800000000000003</v>
      </c>
      <c r="Q11227" s="7">
        <v>0.65800000000000003</v>
      </c>
      <c r="R11227" s="7">
        <v>0.75900000000000001</v>
      </c>
      <c r="S11227" s="7">
        <v>0.91100000000000003</v>
      </c>
    </row>
    <row r="11228" spans="1:19">
      <c r="A11228" s="11">
        <v>43175</v>
      </c>
      <c r="B11228" s="7">
        <f t="shared" si="56"/>
        <v>201803</v>
      </c>
      <c r="C11228" s="7">
        <f t="shared" si="57"/>
        <v>2018</v>
      </c>
      <c r="D11228" s="7">
        <f t="shared" si="58"/>
        <v>3</v>
      </c>
      <c r="E11228" s="7">
        <v>-0.14099999999999999</v>
      </c>
      <c r="F11228" s="7">
        <v>-0.15</v>
      </c>
      <c r="G11228" s="7">
        <v>-0.125</v>
      </c>
      <c r="H11228" s="7">
        <v>-0.11899999999999999</v>
      </c>
      <c r="I11228" s="7">
        <v>-0.115</v>
      </c>
      <c r="J11228" s="7">
        <v>-9.0999999999999998E-2</v>
      </c>
      <c r="K11228" s="7">
        <v>-7.0999999999999994E-2</v>
      </c>
      <c r="L11228" s="7">
        <v>-3.9E-2</v>
      </c>
      <c r="M11228" s="7">
        <v>0</v>
      </c>
      <c r="N11228" s="7">
        <v>3.1E-2</v>
      </c>
      <c r="O11228" s="7">
        <v>0.26600000000000001</v>
      </c>
      <c r="P11228" s="7">
        <v>0.53300000000000003</v>
      </c>
      <c r="Q11228" s="7">
        <v>0.65900000000000003</v>
      </c>
      <c r="R11228" s="7">
        <v>0.75900000000000001</v>
      </c>
      <c r="S11228" s="7">
        <v>0.91100000000000003</v>
      </c>
    </row>
    <row r="11229" spans="1:19">
      <c r="A11229" s="11">
        <v>43178</v>
      </c>
      <c r="B11229" s="7">
        <f t="shared" si="56"/>
        <v>201803</v>
      </c>
      <c r="C11229" s="7">
        <f t="shared" si="57"/>
        <v>2018</v>
      </c>
      <c r="D11229" s="7">
        <f t="shared" si="58"/>
        <v>3</v>
      </c>
      <c r="E11229" s="7">
        <v>-0.152</v>
      </c>
      <c r="F11229" s="7">
        <v>-0.151</v>
      </c>
      <c r="G11229" s="7">
        <v>-0.126</v>
      </c>
      <c r="H11229" s="7">
        <v>-0.122</v>
      </c>
      <c r="I11229" s="7">
        <v>-0.115</v>
      </c>
      <c r="J11229" s="7">
        <v>-9.0999999999999998E-2</v>
      </c>
      <c r="K11229" s="7">
        <v>-7.0000000000000007E-2</v>
      </c>
      <c r="L11229" s="7">
        <v>-0.04</v>
      </c>
      <c r="M11229" s="7">
        <v>0</v>
      </c>
      <c r="N11229" s="7">
        <v>3.5999999999999997E-2</v>
      </c>
      <c r="O11229" s="7">
        <v>0.26700000000000002</v>
      </c>
      <c r="P11229" s="7">
        <v>0.52900000000000003</v>
      </c>
      <c r="Q11229" s="7">
        <v>0.65600000000000003</v>
      </c>
      <c r="R11229" s="7">
        <v>0.755</v>
      </c>
      <c r="S11229" s="7">
        <v>0.91100000000000003</v>
      </c>
    </row>
    <row r="11230" spans="1:19">
      <c r="A11230" s="11">
        <v>43179</v>
      </c>
      <c r="B11230" s="7">
        <f t="shared" si="56"/>
        <v>201803</v>
      </c>
      <c r="C11230" s="7">
        <f t="shared" si="57"/>
        <v>2018</v>
      </c>
      <c r="D11230" s="7">
        <f t="shared" si="58"/>
        <v>3</v>
      </c>
      <c r="E11230" s="7">
        <v>-0.153</v>
      </c>
      <c r="F11230" s="7">
        <v>-0.156</v>
      </c>
      <c r="G11230" s="7">
        <v>-0.13300000000000001</v>
      </c>
      <c r="H11230" s="7">
        <v>-0.124</v>
      </c>
      <c r="I11230" s="7">
        <v>-0.115</v>
      </c>
      <c r="J11230" s="7">
        <v>-9.0999999999999998E-2</v>
      </c>
      <c r="K11230" s="7">
        <v>-7.0000000000000007E-2</v>
      </c>
      <c r="L11230" s="7">
        <v>-0.04</v>
      </c>
      <c r="M11230" s="7">
        <v>0</v>
      </c>
      <c r="N11230" s="7">
        <v>3.5999999999999997E-2</v>
      </c>
      <c r="O11230" s="7">
        <v>0.26600000000000001</v>
      </c>
      <c r="P11230" s="7">
        <v>0.53400000000000003</v>
      </c>
      <c r="Q11230" s="7">
        <v>0.65500000000000003</v>
      </c>
      <c r="R11230" s="7">
        <v>0.754</v>
      </c>
      <c r="S11230" s="7">
        <v>0.91100000000000003</v>
      </c>
    </row>
    <row r="11231" spans="1:19">
      <c r="A11231" s="11">
        <v>43181</v>
      </c>
      <c r="B11231" s="7">
        <f t="shared" si="56"/>
        <v>201803</v>
      </c>
      <c r="C11231" s="7">
        <f t="shared" si="57"/>
        <v>2018</v>
      </c>
      <c r="D11231" s="7">
        <f t="shared" si="58"/>
        <v>3</v>
      </c>
      <c r="E11231" s="7">
        <v>-0.154</v>
      </c>
      <c r="F11231" s="7">
        <v>-0.157</v>
      </c>
      <c r="G11231" s="7">
        <v>-0.13300000000000001</v>
      </c>
      <c r="H11231" s="7">
        <v>-0.127</v>
      </c>
      <c r="I11231" s="7">
        <v>-0.11899999999999999</v>
      </c>
      <c r="J11231" s="7">
        <v>-9.7000000000000003E-2</v>
      </c>
      <c r="K11231" s="7">
        <v>-7.4999999999999997E-2</v>
      </c>
      <c r="L11231" s="7">
        <v>-4.4999999999999998E-2</v>
      </c>
      <c r="M11231" s="7">
        <v>-4.0000000000000001E-3</v>
      </c>
      <c r="N11231" s="7">
        <v>3.1E-2</v>
      </c>
      <c r="O11231" s="7">
        <v>0.26700000000000002</v>
      </c>
      <c r="P11231" s="7">
        <v>0.52900000000000003</v>
      </c>
      <c r="Q11231" s="7">
        <v>0.65300000000000002</v>
      </c>
      <c r="R11231" s="7">
        <v>0.755</v>
      </c>
      <c r="S11231" s="7">
        <v>0.91100000000000003</v>
      </c>
    </row>
    <row r="11232" spans="1:19">
      <c r="A11232" s="11">
        <v>43182</v>
      </c>
      <c r="B11232" s="7">
        <f t="shared" si="56"/>
        <v>201803</v>
      </c>
      <c r="C11232" s="7">
        <f t="shared" si="57"/>
        <v>2018</v>
      </c>
      <c r="D11232" s="7">
        <f t="shared" si="58"/>
        <v>3</v>
      </c>
      <c r="E11232" s="7">
        <v>-0.155</v>
      </c>
      <c r="F11232" s="7">
        <v>-0.157</v>
      </c>
      <c r="G11232" s="7">
        <v>-0.13300000000000001</v>
      </c>
      <c r="H11232" s="7">
        <v>-0.13200000000000001</v>
      </c>
      <c r="I11232" s="7">
        <v>-0.125</v>
      </c>
      <c r="J11232" s="7">
        <v>-0.107</v>
      </c>
      <c r="K11232" s="7">
        <v>-8.5999999999999993E-2</v>
      </c>
      <c r="L11232" s="7">
        <v>-5.3999999999999999E-2</v>
      </c>
      <c r="M11232" s="7">
        <v>-1.4E-2</v>
      </c>
      <c r="N11232" s="7">
        <v>1.6E-2</v>
      </c>
      <c r="O11232" s="7">
        <v>0.25600000000000001</v>
      </c>
      <c r="P11232" s="7">
        <v>0.51500000000000001</v>
      </c>
      <c r="Q11232" s="7">
        <v>0.64</v>
      </c>
      <c r="R11232" s="7">
        <v>0.74099999999999999</v>
      </c>
      <c r="S11232" s="7">
        <v>0.90500000000000003</v>
      </c>
    </row>
    <row r="11233" spans="1:19">
      <c r="A11233" s="11">
        <v>43185</v>
      </c>
      <c r="B11233" s="7">
        <f t="shared" si="56"/>
        <v>201803</v>
      </c>
      <c r="C11233" s="7">
        <f t="shared" si="57"/>
        <v>2018</v>
      </c>
      <c r="D11233" s="7">
        <f t="shared" si="58"/>
        <v>3</v>
      </c>
      <c r="E11233" s="7">
        <v>-0.157</v>
      </c>
      <c r="F11233" s="7">
        <v>-0.158</v>
      </c>
      <c r="G11233" s="7">
        <v>-0.13400000000000001</v>
      </c>
      <c r="H11233" s="7">
        <v>-0.13200000000000001</v>
      </c>
      <c r="I11233" s="7">
        <v>-0.124</v>
      </c>
      <c r="J11233" s="7">
        <v>-0.104</v>
      </c>
      <c r="K11233" s="7">
        <v>-8.1000000000000003E-2</v>
      </c>
      <c r="L11233" s="7">
        <v>-4.9000000000000002E-2</v>
      </c>
      <c r="M11233" s="7">
        <v>-8.9999999999999993E-3</v>
      </c>
      <c r="N11233" s="7">
        <v>2.1999999999999999E-2</v>
      </c>
      <c r="O11233" s="7">
        <v>0.25600000000000001</v>
      </c>
      <c r="P11233" s="7">
        <v>0.51500000000000001</v>
      </c>
      <c r="Q11233" s="7">
        <v>0.63900000000000001</v>
      </c>
      <c r="R11233" s="7">
        <v>0.74099999999999999</v>
      </c>
      <c r="S11233" s="7">
        <v>0.90600000000000003</v>
      </c>
    </row>
    <row r="11234" spans="1:19">
      <c r="A11234" s="11">
        <v>43186</v>
      </c>
      <c r="B11234" s="7">
        <f t="shared" si="56"/>
        <v>201803</v>
      </c>
      <c r="C11234" s="7">
        <f t="shared" si="57"/>
        <v>2018</v>
      </c>
      <c r="D11234" s="7">
        <f t="shared" si="58"/>
        <v>3</v>
      </c>
      <c r="E11234" s="7">
        <v>-0.14699999999999999</v>
      </c>
      <c r="F11234" s="7">
        <v>-0.153</v>
      </c>
      <c r="G11234" s="7">
        <v>-0.128</v>
      </c>
      <c r="H11234" s="7">
        <v>-0.125</v>
      </c>
      <c r="I11234" s="7">
        <v>-0.114</v>
      </c>
      <c r="J11234" s="7">
        <v>-9.5000000000000001E-2</v>
      </c>
      <c r="K11234" s="7">
        <v>-7.0000000000000007E-2</v>
      </c>
      <c r="L11234" s="7">
        <v>-3.9E-2</v>
      </c>
      <c r="M11234" s="7">
        <v>1E-3</v>
      </c>
      <c r="N11234" s="7">
        <v>3.2000000000000001E-2</v>
      </c>
      <c r="O11234" s="7">
        <v>0.26300000000000001</v>
      </c>
      <c r="P11234" s="7">
        <v>0.52</v>
      </c>
      <c r="Q11234" s="7">
        <v>0.64100000000000001</v>
      </c>
      <c r="R11234" s="7">
        <v>0.74099999999999999</v>
      </c>
      <c r="S11234" s="7">
        <v>0.89700000000000002</v>
      </c>
    </row>
    <row r="11235" spans="1:19">
      <c r="A11235" s="11">
        <v>43187</v>
      </c>
      <c r="B11235" s="7">
        <f t="shared" si="56"/>
        <v>201803</v>
      </c>
      <c r="C11235" s="7">
        <f t="shared" si="57"/>
        <v>2018</v>
      </c>
      <c r="D11235" s="7">
        <f t="shared" si="58"/>
        <v>3</v>
      </c>
      <c r="E11235" s="7">
        <v>-0.14799999999999999</v>
      </c>
      <c r="F11235" s="7">
        <v>-0.154</v>
      </c>
      <c r="G11235" s="7">
        <v>-0.128</v>
      </c>
      <c r="H11235" s="7">
        <v>-0.123</v>
      </c>
      <c r="I11235" s="7">
        <v>-0.114</v>
      </c>
      <c r="J11235" s="7">
        <v>-9.5000000000000001E-2</v>
      </c>
      <c r="K11235" s="7">
        <v>-7.0000000000000007E-2</v>
      </c>
      <c r="L11235" s="7">
        <v>-3.9E-2</v>
      </c>
      <c r="M11235" s="7">
        <v>-2E-3</v>
      </c>
      <c r="N11235" s="7">
        <v>3.2000000000000001E-2</v>
      </c>
      <c r="O11235" s="7">
        <v>0.25800000000000001</v>
      </c>
      <c r="P11235" s="7">
        <v>0.51600000000000001</v>
      </c>
      <c r="Q11235" s="7">
        <v>0.63500000000000001</v>
      </c>
      <c r="R11235" s="7">
        <v>0.73599999999999999</v>
      </c>
      <c r="S11235" s="7">
        <v>0.88700000000000001</v>
      </c>
    </row>
    <row r="11236" spans="1:19">
      <c r="A11236" s="11">
        <v>43188</v>
      </c>
      <c r="B11236" s="7">
        <f t="shared" ref="B11236:B11299" si="59">IF(D11236&gt;9,CONCATENATE(C11236,D11236)*1,CONCATENATE(C11236,0,D11236)*1)</f>
        <v>201803</v>
      </c>
      <c r="C11236" s="7">
        <f t="shared" ref="C11236:C11299" si="60">YEAR(A11236)</f>
        <v>2018</v>
      </c>
      <c r="D11236" s="7">
        <f t="shared" ref="D11236:D11299" si="61">MONTH(A11236)</f>
        <v>3</v>
      </c>
      <c r="E11236" s="7">
        <v>-0.13900000000000001</v>
      </c>
      <c r="F11236" s="7">
        <v>-0.14000000000000001</v>
      </c>
      <c r="G11236" s="7">
        <v>-0.122</v>
      </c>
      <c r="H11236" s="7">
        <v>-0.11799999999999999</v>
      </c>
      <c r="I11236" s="7">
        <v>-0.11</v>
      </c>
      <c r="J11236" s="7">
        <v>-0.09</v>
      </c>
      <c r="K11236" s="7">
        <v>-7.0000000000000007E-2</v>
      </c>
      <c r="L11236" s="7">
        <v>-3.6999999999999998E-2</v>
      </c>
      <c r="M11236" s="7">
        <v>2E-3</v>
      </c>
      <c r="N11236" s="7">
        <v>3.6999999999999998E-2</v>
      </c>
      <c r="O11236" s="7">
        <v>0.26300000000000001</v>
      </c>
      <c r="P11236" s="7">
        <v>0.52100000000000002</v>
      </c>
      <c r="Q11236" s="7">
        <v>0.64</v>
      </c>
      <c r="R11236" s="7">
        <v>0.74099999999999999</v>
      </c>
      <c r="S11236" s="7">
        <v>0.89200000000000002</v>
      </c>
    </row>
    <row r="11237" spans="1:19">
      <c r="A11237" s="11">
        <v>43189</v>
      </c>
      <c r="B11237" s="7">
        <f t="shared" si="59"/>
        <v>201803</v>
      </c>
      <c r="C11237" s="7">
        <f t="shared" si="60"/>
        <v>2018</v>
      </c>
      <c r="D11237" s="7">
        <f t="shared" si="61"/>
        <v>3</v>
      </c>
      <c r="E11237" s="7">
        <v>-0.13400000000000001</v>
      </c>
      <c r="F11237" s="7">
        <v>-0.13700000000000001</v>
      </c>
      <c r="G11237" s="7">
        <v>-0.11799999999999999</v>
      </c>
      <c r="H11237" s="7">
        <v>-0.11799999999999999</v>
      </c>
      <c r="I11237" s="7">
        <v>-0.108</v>
      </c>
      <c r="J11237" s="7">
        <v>-8.5999999999999993E-2</v>
      </c>
      <c r="K11237" s="7">
        <v>-6.3E-2</v>
      </c>
      <c r="L11237" s="7">
        <v>-2.8000000000000001E-2</v>
      </c>
      <c r="M11237" s="7">
        <v>8.9999999999999993E-3</v>
      </c>
      <c r="N11237" s="7">
        <v>4.2999999999999997E-2</v>
      </c>
      <c r="O11237" s="7">
        <v>0.26800000000000002</v>
      </c>
      <c r="P11237" s="7">
        <v>0.52500000000000002</v>
      </c>
      <c r="Q11237" s="7">
        <v>0.64</v>
      </c>
      <c r="R11237" s="7">
        <v>0.74099999999999999</v>
      </c>
      <c r="S11237" s="7">
        <v>0.89200000000000002</v>
      </c>
    </row>
    <row r="11238" spans="1:19">
      <c r="A11238" s="11">
        <v>43192</v>
      </c>
      <c r="B11238" s="7">
        <f t="shared" si="59"/>
        <v>201804</v>
      </c>
      <c r="C11238" s="7">
        <f t="shared" si="60"/>
        <v>2018</v>
      </c>
      <c r="D11238" s="7">
        <f t="shared" si="61"/>
        <v>4</v>
      </c>
      <c r="E11238" s="7">
        <v>-0.127</v>
      </c>
      <c r="F11238" s="7">
        <v>-0.13500000000000001</v>
      </c>
      <c r="G11238" s="7">
        <v>-0.11899999999999999</v>
      </c>
      <c r="H11238" s="7">
        <v>-0.11799999999999999</v>
      </c>
      <c r="I11238" s="7">
        <v>-0.108</v>
      </c>
      <c r="J11238" s="7">
        <v>-8.5000000000000006E-2</v>
      </c>
      <c r="K11238" s="7">
        <v>-6.3E-2</v>
      </c>
      <c r="L11238" s="7">
        <v>-3.2000000000000001E-2</v>
      </c>
      <c r="M11238" s="7">
        <v>6.0000000000000001E-3</v>
      </c>
      <c r="N11238" s="7">
        <v>4.2000000000000003E-2</v>
      </c>
      <c r="O11238" s="7">
        <v>0.26900000000000002</v>
      </c>
      <c r="P11238" s="7">
        <v>0.52600000000000002</v>
      </c>
      <c r="Q11238" s="7">
        <v>0.64</v>
      </c>
      <c r="R11238" s="7">
        <v>0.746</v>
      </c>
      <c r="S11238" s="7">
        <v>0.89300000000000002</v>
      </c>
    </row>
    <row r="11239" spans="1:19">
      <c r="A11239" s="11">
        <v>43193</v>
      </c>
      <c r="B11239" s="7">
        <f t="shared" si="59"/>
        <v>201804</v>
      </c>
      <c r="C11239" s="7">
        <f t="shared" si="60"/>
        <v>2018</v>
      </c>
      <c r="D11239" s="7">
        <f t="shared" si="61"/>
        <v>4</v>
      </c>
      <c r="E11239" s="7">
        <v>-0.13300000000000001</v>
      </c>
      <c r="F11239" s="7">
        <v>-0.14099999999999999</v>
      </c>
      <c r="G11239" s="7">
        <v>-0.126</v>
      </c>
      <c r="H11239" s="7">
        <v>-0.128</v>
      </c>
      <c r="I11239" s="7">
        <v>-0.125</v>
      </c>
      <c r="J11239" s="7">
        <v>-9.9000000000000005E-2</v>
      </c>
      <c r="K11239" s="7">
        <v>-7.5999999999999998E-2</v>
      </c>
      <c r="L11239" s="7">
        <v>-4.8000000000000001E-2</v>
      </c>
      <c r="M11239" s="7">
        <v>-8.0000000000000002E-3</v>
      </c>
      <c r="N11239" s="7">
        <v>2.1999999999999999E-2</v>
      </c>
      <c r="O11239" s="7">
        <v>0.248</v>
      </c>
      <c r="P11239" s="7">
        <v>0.50700000000000001</v>
      </c>
      <c r="Q11239" s="7">
        <v>0.61899999999999999</v>
      </c>
      <c r="R11239" s="7">
        <v>0.72299999999999998</v>
      </c>
      <c r="S11239" s="7">
        <v>0.876</v>
      </c>
    </row>
    <row r="11240" spans="1:19">
      <c r="A11240" s="11">
        <v>43194</v>
      </c>
      <c r="B11240" s="7">
        <f t="shared" si="59"/>
        <v>201804</v>
      </c>
      <c r="C11240" s="7">
        <f t="shared" si="60"/>
        <v>2018</v>
      </c>
      <c r="D11240" s="7">
        <f t="shared" si="61"/>
        <v>4</v>
      </c>
      <c r="E11240" s="7">
        <v>-0.129</v>
      </c>
      <c r="F11240" s="7">
        <v>-0.13600000000000001</v>
      </c>
      <c r="G11240" s="7">
        <v>-0.12</v>
      </c>
      <c r="H11240" s="7">
        <v>-0.124</v>
      </c>
      <c r="I11240" s="7">
        <v>-0.11899999999999999</v>
      </c>
      <c r="J11240" s="7">
        <v>-9.4E-2</v>
      </c>
      <c r="K11240" s="7">
        <v>-6.9000000000000006E-2</v>
      </c>
      <c r="L11240" s="7">
        <v>-4.2999999999999997E-2</v>
      </c>
      <c r="M11240" s="7">
        <v>-3.0000000000000001E-3</v>
      </c>
      <c r="N11240" s="7">
        <v>2.7E-2</v>
      </c>
      <c r="O11240" s="7">
        <v>0.252</v>
      </c>
      <c r="P11240" s="7">
        <v>0.502</v>
      </c>
      <c r="Q11240" s="7">
        <v>0.61699999999999999</v>
      </c>
      <c r="R11240" s="7">
        <v>0.71799999999999997</v>
      </c>
      <c r="S11240" s="7">
        <v>0.86799999999999999</v>
      </c>
    </row>
    <row r="11241" spans="1:19">
      <c r="A11241" s="11">
        <v>43195</v>
      </c>
      <c r="B11241" s="7">
        <f t="shared" si="59"/>
        <v>201804</v>
      </c>
      <c r="C11241" s="7">
        <f t="shared" si="60"/>
        <v>2018</v>
      </c>
      <c r="D11241" s="7">
        <f t="shared" si="61"/>
        <v>4</v>
      </c>
      <c r="E11241" s="7">
        <v>-0.13</v>
      </c>
      <c r="F11241" s="7">
        <v>-0.13300000000000001</v>
      </c>
      <c r="G11241" s="7">
        <v>-0.11600000000000001</v>
      </c>
      <c r="H11241" s="7">
        <v>-0.11799999999999999</v>
      </c>
      <c r="I11241" s="7">
        <v>-0.115</v>
      </c>
      <c r="J11241" s="7">
        <v>-8.5999999999999993E-2</v>
      </c>
      <c r="K11241" s="7">
        <v>-6.2E-2</v>
      </c>
      <c r="L11241" s="7">
        <v>-3.3000000000000002E-2</v>
      </c>
      <c r="M11241" s="7">
        <v>6.0000000000000001E-3</v>
      </c>
      <c r="N11241" s="7">
        <v>3.6999999999999998E-2</v>
      </c>
      <c r="O11241" s="7">
        <v>0.26900000000000002</v>
      </c>
      <c r="P11241" s="7">
        <v>0.51700000000000002</v>
      </c>
      <c r="Q11241" s="7">
        <v>0.63500000000000001</v>
      </c>
      <c r="R11241" s="7">
        <v>0.73699999999999999</v>
      </c>
      <c r="S11241" s="7">
        <v>0.88700000000000001</v>
      </c>
    </row>
    <row r="11242" spans="1:19">
      <c r="A11242" s="11">
        <v>43196</v>
      </c>
      <c r="B11242" s="7">
        <f t="shared" si="59"/>
        <v>201804</v>
      </c>
      <c r="C11242" s="7">
        <f t="shared" si="60"/>
        <v>2018</v>
      </c>
      <c r="D11242" s="7">
        <f t="shared" si="61"/>
        <v>4</v>
      </c>
      <c r="E11242" s="7">
        <v>-0.14099999999999999</v>
      </c>
      <c r="F11242" s="7">
        <v>-0.14299999999999999</v>
      </c>
      <c r="G11242" s="7">
        <v>-0.123</v>
      </c>
      <c r="H11242" s="7">
        <v>-0.11799999999999999</v>
      </c>
      <c r="I11242" s="7">
        <v>-0.115</v>
      </c>
      <c r="J11242" s="7">
        <v>-8.7999999999999995E-2</v>
      </c>
      <c r="K11242" s="7">
        <v>-6.3E-2</v>
      </c>
      <c r="L11242" s="7">
        <v>-3.3000000000000002E-2</v>
      </c>
      <c r="M11242" s="7">
        <v>6.0000000000000001E-3</v>
      </c>
      <c r="N11242" s="7">
        <v>3.7999999999999999E-2</v>
      </c>
      <c r="O11242" s="7">
        <v>0.27400000000000002</v>
      </c>
      <c r="P11242" s="7">
        <v>0.52200000000000002</v>
      </c>
      <c r="Q11242" s="7">
        <v>0.64500000000000002</v>
      </c>
      <c r="R11242" s="7">
        <v>0.746</v>
      </c>
      <c r="S11242" s="7">
        <v>0.89300000000000002</v>
      </c>
    </row>
    <row r="11243" spans="1:19">
      <c r="A11243" s="11">
        <v>43199</v>
      </c>
      <c r="B11243" s="7">
        <f t="shared" si="59"/>
        <v>201804</v>
      </c>
      <c r="C11243" s="7">
        <f t="shared" si="60"/>
        <v>2018</v>
      </c>
      <c r="D11243" s="7">
        <f t="shared" si="61"/>
        <v>4</v>
      </c>
      <c r="E11243" s="7">
        <v>-0.14099999999999999</v>
      </c>
      <c r="F11243" s="7">
        <v>-0.14699999999999999</v>
      </c>
      <c r="G11243" s="7">
        <v>-0.126</v>
      </c>
      <c r="H11243" s="7">
        <v>-0.12</v>
      </c>
      <c r="I11243" s="7">
        <v>-0.11899999999999999</v>
      </c>
      <c r="J11243" s="7">
        <v>-0.09</v>
      </c>
      <c r="K11243" s="7">
        <v>-6.9000000000000006E-2</v>
      </c>
      <c r="L11243" s="7">
        <v>-3.6999999999999998E-2</v>
      </c>
      <c r="M11243" s="7">
        <v>2E-3</v>
      </c>
      <c r="N11243" s="7">
        <v>3.3000000000000002E-2</v>
      </c>
      <c r="O11243" s="7">
        <v>0.26900000000000002</v>
      </c>
      <c r="P11243" s="7">
        <v>0.51700000000000002</v>
      </c>
      <c r="Q11243" s="7">
        <v>0.64</v>
      </c>
      <c r="R11243" s="7">
        <v>0.74199999999999999</v>
      </c>
      <c r="S11243" s="7">
        <v>0.88800000000000001</v>
      </c>
    </row>
    <row r="11244" spans="1:19">
      <c r="A11244" s="11">
        <v>43200</v>
      </c>
      <c r="B11244" s="7">
        <f t="shared" si="59"/>
        <v>201804</v>
      </c>
      <c r="C11244" s="7">
        <f t="shared" si="60"/>
        <v>2018</v>
      </c>
      <c r="D11244" s="7">
        <f t="shared" si="61"/>
        <v>4</v>
      </c>
      <c r="E11244" s="7">
        <v>-0.153</v>
      </c>
      <c r="F11244" s="7">
        <v>-0.154</v>
      </c>
      <c r="G11244" s="7">
        <v>-0.13300000000000001</v>
      </c>
      <c r="H11244" s="7">
        <v>-0.125</v>
      </c>
      <c r="I11244" s="7">
        <v>-0.123</v>
      </c>
      <c r="J11244" s="7">
        <v>-9.4E-2</v>
      </c>
      <c r="K11244" s="7">
        <v>-7.0000000000000007E-2</v>
      </c>
      <c r="L11244" s="7">
        <v>-4.1000000000000002E-2</v>
      </c>
      <c r="M11244" s="7">
        <v>-2E-3</v>
      </c>
      <c r="N11244" s="7">
        <v>3.3000000000000002E-2</v>
      </c>
      <c r="O11244" s="7">
        <v>0.26400000000000001</v>
      </c>
      <c r="P11244" s="7">
        <v>0.51300000000000001</v>
      </c>
      <c r="Q11244" s="7">
        <v>0.63500000000000001</v>
      </c>
      <c r="R11244" s="7">
        <v>0.73699999999999999</v>
      </c>
      <c r="S11244" s="7">
        <v>0.88300000000000001</v>
      </c>
    </row>
    <row r="11245" spans="1:19">
      <c r="A11245" s="11">
        <v>43201</v>
      </c>
      <c r="B11245" s="7">
        <f t="shared" si="59"/>
        <v>201804</v>
      </c>
      <c r="C11245" s="7">
        <f t="shared" si="60"/>
        <v>2018</v>
      </c>
      <c r="D11245" s="7">
        <f t="shared" si="61"/>
        <v>4</v>
      </c>
      <c r="E11245" s="7">
        <v>-0.154</v>
      </c>
      <c r="F11245" s="7">
        <v>-0.158</v>
      </c>
      <c r="G11245" s="7">
        <v>-0.13200000000000001</v>
      </c>
      <c r="H11245" s="7">
        <v>-0.125</v>
      </c>
      <c r="I11245" s="7">
        <v>-0.123</v>
      </c>
      <c r="J11245" s="7">
        <v>-9.5000000000000001E-2</v>
      </c>
      <c r="K11245" s="7">
        <v>-7.3999999999999996E-2</v>
      </c>
      <c r="L11245" s="7">
        <v>-4.5999999999999999E-2</v>
      </c>
      <c r="M11245" s="7">
        <v>-7.0000000000000001E-3</v>
      </c>
      <c r="N11245" s="7">
        <v>2.8000000000000001E-2</v>
      </c>
      <c r="O11245" s="7">
        <v>0.254</v>
      </c>
      <c r="P11245" s="7">
        <v>0.504</v>
      </c>
      <c r="Q11245" s="7">
        <v>0.625</v>
      </c>
      <c r="R11245" s="7">
        <v>0.72799999999999998</v>
      </c>
      <c r="S11245" s="7">
        <v>0.873</v>
      </c>
    </row>
    <row r="11246" spans="1:19">
      <c r="A11246" s="11">
        <v>43202</v>
      </c>
      <c r="B11246" s="7">
        <f t="shared" si="59"/>
        <v>201804</v>
      </c>
      <c r="C11246" s="7">
        <f t="shared" si="60"/>
        <v>2018</v>
      </c>
      <c r="D11246" s="7">
        <f t="shared" si="61"/>
        <v>4</v>
      </c>
      <c r="E11246" s="7">
        <v>-0.157</v>
      </c>
      <c r="F11246" s="7">
        <v>-0.158</v>
      </c>
      <c r="G11246" s="7">
        <v>-0.127</v>
      </c>
      <c r="H11246" s="7">
        <v>-0.12</v>
      </c>
      <c r="I11246" s="7">
        <v>-0.11899999999999999</v>
      </c>
      <c r="J11246" s="7">
        <v>-8.8999999999999996E-2</v>
      </c>
      <c r="K11246" s="7">
        <v>-6.9000000000000006E-2</v>
      </c>
      <c r="L11246" s="7">
        <v>-4.1000000000000002E-2</v>
      </c>
      <c r="M11246" s="7">
        <v>-2E-3</v>
      </c>
      <c r="N11246" s="7">
        <v>3.3000000000000002E-2</v>
      </c>
      <c r="O11246" s="7">
        <v>0.25900000000000001</v>
      </c>
      <c r="P11246" s="7">
        <v>0.50700000000000001</v>
      </c>
      <c r="Q11246" s="7">
        <v>0.61899999999999999</v>
      </c>
      <c r="R11246" s="7">
        <v>0.71399999999999997</v>
      </c>
      <c r="S11246" s="7">
        <v>0.86299999999999999</v>
      </c>
    </row>
    <row r="11247" spans="1:19">
      <c r="A11247" s="11">
        <v>43203</v>
      </c>
      <c r="B11247" s="7">
        <f t="shared" si="59"/>
        <v>201804</v>
      </c>
      <c r="C11247" s="7">
        <f t="shared" si="60"/>
        <v>2018</v>
      </c>
      <c r="D11247" s="7">
        <f t="shared" si="61"/>
        <v>4</v>
      </c>
      <c r="E11247" s="7">
        <v>-0.157</v>
      </c>
      <c r="F11247" s="7">
        <v>-0.159</v>
      </c>
      <c r="G11247" s="7">
        <v>-0.126</v>
      </c>
      <c r="H11247" s="7">
        <v>-0.113</v>
      </c>
      <c r="I11247" s="7">
        <v>-0.113</v>
      </c>
      <c r="J11247" s="7">
        <v>-8.4000000000000005E-2</v>
      </c>
      <c r="K11247" s="7">
        <v>-6.4000000000000001E-2</v>
      </c>
      <c r="L11247" s="7">
        <v>-3.6999999999999998E-2</v>
      </c>
      <c r="M11247" s="7">
        <v>1E-3</v>
      </c>
      <c r="N11247" s="7">
        <v>3.3000000000000002E-2</v>
      </c>
      <c r="O11247" s="7">
        <v>0.25900000000000001</v>
      </c>
      <c r="P11247" s="7">
        <v>0.504</v>
      </c>
      <c r="Q11247" s="7">
        <v>0.61399999999999999</v>
      </c>
      <c r="R11247" s="7">
        <v>0.70499999999999996</v>
      </c>
      <c r="S11247" s="7">
        <v>0.84799999999999998</v>
      </c>
    </row>
    <row r="11248" spans="1:19">
      <c r="A11248" s="11">
        <v>43206</v>
      </c>
      <c r="B11248" s="7">
        <f t="shared" si="59"/>
        <v>201804</v>
      </c>
      <c r="C11248" s="7">
        <f t="shared" si="60"/>
        <v>2018</v>
      </c>
      <c r="D11248" s="7">
        <f t="shared" si="61"/>
        <v>4</v>
      </c>
      <c r="E11248" s="7">
        <v>-0.15</v>
      </c>
      <c r="F11248" s="7">
        <v>-0.155</v>
      </c>
      <c r="G11248" s="7">
        <v>-0.123</v>
      </c>
      <c r="H11248" s="7">
        <v>-0.114</v>
      </c>
      <c r="I11248" s="7">
        <v>-0.109</v>
      </c>
      <c r="J11248" s="7">
        <v>-7.9000000000000001E-2</v>
      </c>
      <c r="K11248" s="7">
        <v>-5.8999999999999997E-2</v>
      </c>
      <c r="L11248" s="7">
        <v>-3.2000000000000001E-2</v>
      </c>
      <c r="M11248" s="7">
        <v>7.0000000000000001E-3</v>
      </c>
      <c r="N11248" s="7">
        <v>3.9E-2</v>
      </c>
      <c r="O11248" s="7">
        <v>0.26500000000000001</v>
      </c>
      <c r="P11248" s="7">
        <v>0.50800000000000001</v>
      </c>
      <c r="Q11248" s="7">
        <v>0.62</v>
      </c>
      <c r="R11248" s="7">
        <v>0.71</v>
      </c>
      <c r="S11248" s="7">
        <v>0.85399999999999998</v>
      </c>
    </row>
    <row r="11249" spans="1:19">
      <c r="A11249" s="11">
        <v>43207</v>
      </c>
      <c r="B11249" s="7">
        <f t="shared" si="59"/>
        <v>201804</v>
      </c>
      <c r="C11249" s="7">
        <f t="shared" si="60"/>
        <v>2018</v>
      </c>
      <c r="D11249" s="7">
        <f t="shared" si="61"/>
        <v>4</v>
      </c>
      <c r="E11249" s="7">
        <v>-0.151</v>
      </c>
      <c r="F11249" s="7">
        <v>-0.155</v>
      </c>
      <c r="G11249" s="7">
        <v>-0.124</v>
      </c>
      <c r="H11249" s="7">
        <v>-0.11799999999999999</v>
      </c>
      <c r="I11249" s="7">
        <v>-0.113</v>
      </c>
      <c r="J11249" s="7">
        <v>-7.8E-2</v>
      </c>
      <c r="K11249" s="7">
        <v>-5.8000000000000003E-2</v>
      </c>
      <c r="L11249" s="7">
        <v>-3.2000000000000001E-2</v>
      </c>
      <c r="M11249" s="7">
        <v>7.0000000000000001E-3</v>
      </c>
      <c r="N11249" s="7">
        <v>3.9E-2</v>
      </c>
      <c r="O11249" s="7">
        <v>0.26500000000000001</v>
      </c>
      <c r="P11249" s="7">
        <v>0.50900000000000001</v>
      </c>
      <c r="Q11249" s="7">
        <v>0.625</v>
      </c>
      <c r="R11249" s="7">
        <v>0.71399999999999997</v>
      </c>
      <c r="S11249" s="7">
        <v>0.85799999999999998</v>
      </c>
    </row>
    <row r="11250" spans="1:19">
      <c r="A11250" s="11">
        <v>43208</v>
      </c>
      <c r="B11250" s="7">
        <f t="shared" si="59"/>
        <v>201804</v>
      </c>
      <c r="C11250" s="7">
        <f t="shared" si="60"/>
        <v>2018</v>
      </c>
      <c r="D11250" s="7">
        <f t="shared" si="61"/>
        <v>4</v>
      </c>
      <c r="E11250" s="7">
        <v>-0.152</v>
      </c>
      <c r="F11250" s="7">
        <v>-0.15</v>
      </c>
      <c r="G11250" s="7">
        <v>-0.122</v>
      </c>
      <c r="H11250" s="7">
        <v>-0.11899999999999999</v>
      </c>
      <c r="I11250" s="7">
        <v>-0.113</v>
      </c>
      <c r="J11250" s="7">
        <v>-8.4000000000000005E-2</v>
      </c>
      <c r="K11250" s="7">
        <v>-6.4000000000000001E-2</v>
      </c>
      <c r="L11250" s="7">
        <v>-3.6999999999999998E-2</v>
      </c>
      <c r="M11250" s="7">
        <v>2E-3</v>
      </c>
      <c r="N11250" s="7">
        <v>3.4000000000000002E-2</v>
      </c>
      <c r="O11250" s="7">
        <v>0.26</v>
      </c>
      <c r="P11250" s="7">
        <v>0.503</v>
      </c>
      <c r="Q11250" s="7">
        <v>0.61399999999999999</v>
      </c>
      <c r="R11250" s="7">
        <v>0.70499999999999996</v>
      </c>
      <c r="S11250" s="7">
        <v>0.84899999999999998</v>
      </c>
    </row>
    <row r="11251" spans="1:19">
      <c r="A11251" s="11">
        <v>43209</v>
      </c>
      <c r="B11251" s="7">
        <f t="shared" si="59"/>
        <v>201804</v>
      </c>
      <c r="C11251" s="7">
        <f t="shared" si="60"/>
        <v>2018</v>
      </c>
      <c r="D11251" s="7">
        <f t="shared" si="61"/>
        <v>4</v>
      </c>
      <c r="E11251" s="7">
        <v>-0.14199999999999999</v>
      </c>
      <c r="F11251" s="7">
        <v>-0.14099999999999999</v>
      </c>
      <c r="G11251" s="7">
        <v>-0.11899999999999999</v>
      </c>
      <c r="H11251" s="7">
        <v>-0.114</v>
      </c>
      <c r="I11251" s="7">
        <v>-0.107</v>
      </c>
      <c r="J11251" s="7">
        <v>-7.9000000000000001E-2</v>
      </c>
      <c r="K11251" s="7">
        <v>-5.8000000000000003E-2</v>
      </c>
      <c r="L11251" s="7">
        <v>-3.2000000000000001E-2</v>
      </c>
      <c r="M11251" s="7">
        <v>8.0000000000000002E-3</v>
      </c>
      <c r="N11251" s="7">
        <v>3.9E-2</v>
      </c>
      <c r="O11251" s="7">
        <v>0.27</v>
      </c>
      <c r="P11251" s="7">
        <v>0.50900000000000001</v>
      </c>
      <c r="Q11251" s="7">
        <v>0.62</v>
      </c>
      <c r="R11251" s="7">
        <v>0.71</v>
      </c>
      <c r="S11251" s="7">
        <v>0.85399999999999998</v>
      </c>
    </row>
    <row r="11252" spans="1:19">
      <c r="A11252" s="11">
        <v>43210</v>
      </c>
      <c r="B11252" s="7">
        <f t="shared" si="59"/>
        <v>201804</v>
      </c>
      <c r="C11252" s="7">
        <f t="shared" si="60"/>
        <v>2018</v>
      </c>
      <c r="D11252" s="7">
        <f t="shared" si="61"/>
        <v>4</v>
      </c>
      <c r="E11252" s="7">
        <v>-0.13300000000000001</v>
      </c>
      <c r="F11252" s="7">
        <v>-0.13100000000000001</v>
      </c>
      <c r="G11252" s="7">
        <v>-0.105</v>
      </c>
      <c r="H11252" s="7">
        <v>-9.9000000000000005E-2</v>
      </c>
      <c r="I11252" s="7">
        <v>-9.2999999999999999E-2</v>
      </c>
      <c r="J11252" s="7">
        <v>-5.6000000000000001E-2</v>
      </c>
      <c r="K11252" s="7">
        <v>-3.3000000000000002E-2</v>
      </c>
      <c r="L11252" s="7">
        <v>-7.0000000000000001E-3</v>
      </c>
      <c r="M11252" s="7">
        <v>2.8000000000000001E-2</v>
      </c>
      <c r="N11252" s="7">
        <v>5.8999999999999997E-2</v>
      </c>
      <c r="O11252" s="7">
        <v>0.29599999999999999</v>
      </c>
      <c r="P11252" s="7">
        <v>0.53300000000000003</v>
      </c>
      <c r="Q11252" s="7">
        <v>0.64600000000000002</v>
      </c>
      <c r="R11252" s="7">
        <v>0.73299999999999998</v>
      </c>
      <c r="S11252" s="7">
        <v>0.878</v>
      </c>
    </row>
    <row r="11253" spans="1:19">
      <c r="A11253" s="11">
        <v>43213</v>
      </c>
      <c r="B11253" s="7">
        <f t="shared" si="59"/>
        <v>201804</v>
      </c>
      <c r="C11253" s="7">
        <f t="shared" si="60"/>
        <v>2018</v>
      </c>
      <c r="D11253" s="7">
        <f t="shared" si="61"/>
        <v>4</v>
      </c>
      <c r="E11253" s="7">
        <v>-0.13500000000000001</v>
      </c>
      <c r="F11253" s="7">
        <v>-0.13200000000000001</v>
      </c>
      <c r="G11253" s="7">
        <v>-0.108</v>
      </c>
      <c r="H11253" s="7">
        <v>-9.9000000000000005E-2</v>
      </c>
      <c r="I11253" s="7">
        <v>-9.2999999999999999E-2</v>
      </c>
      <c r="J11253" s="7">
        <v>-0.06</v>
      </c>
      <c r="K11253" s="7">
        <v>-3.7999999999999999E-2</v>
      </c>
      <c r="L11253" s="7">
        <v>-1.0999999999999999E-2</v>
      </c>
      <c r="M11253" s="7">
        <v>2.8000000000000001E-2</v>
      </c>
      <c r="N11253" s="7">
        <v>0.06</v>
      </c>
      <c r="O11253" s="7">
        <v>0.29199999999999998</v>
      </c>
      <c r="P11253" s="7">
        <v>0.53300000000000003</v>
      </c>
      <c r="Q11253" s="7">
        <v>0.65100000000000002</v>
      </c>
      <c r="R11253" s="7">
        <v>0.74199999999999999</v>
      </c>
      <c r="S11253" s="7">
        <v>0.88800000000000001</v>
      </c>
    </row>
    <row r="11254" spans="1:19">
      <c r="A11254" s="11">
        <v>43214</v>
      </c>
      <c r="B11254" s="7">
        <f t="shared" si="59"/>
        <v>201804</v>
      </c>
      <c r="C11254" s="7">
        <f t="shared" si="60"/>
        <v>2018</v>
      </c>
      <c r="D11254" s="7">
        <f t="shared" si="61"/>
        <v>4</v>
      </c>
      <c r="E11254" s="7">
        <v>-0.14299999999999999</v>
      </c>
      <c r="F11254" s="7">
        <v>-0.13600000000000001</v>
      </c>
      <c r="G11254" s="7">
        <v>-0.11899999999999999</v>
      </c>
      <c r="H11254" s="7">
        <v>-0.106</v>
      </c>
      <c r="I11254" s="7">
        <v>-0.104</v>
      </c>
      <c r="J11254" s="7">
        <v>-6.6000000000000003E-2</v>
      </c>
      <c r="K11254" s="7">
        <v>-4.2999999999999997E-2</v>
      </c>
      <c r="L11254" s="7">
        <v>-1.4999999999999999E-2</v>
      </c>
      <c r="M11254" s="7">
        <v>2.1999999999999999E-2</v>
      </c>
      <c r="N11254" s="7">
        <v>5.5E-2</v>
      </c>
      <c r="O11254" s="7">
        <v>0.28799999999999998</v>
      </c>
      <c r="P11254" s="7">
        <v>0.53300000000000003</v>
      </c>
      <c r="Q11254" s="7">
        <v>0.65500000000000003</v>
      </c>
      <c r="R11254" s="7">
        <v>0.747</v>
      </c>
      <c r="S11254" s="7">
        <v>0.88800000000000001</v>
      </c>
    </row>
    <row r="11255" spans="1:19">
      <c r="A11255" s="11">
        <v>43215</v>
      </c>
      <c r="B11255" s="7">
        <f t="shared" si="59"/>
        <v>201804</v>
      </c>
      <c r="C11255" s="7">
        <f t="shared" si="60"/>
        <v>2018</v>
      </c>
      <c r="D11255" s="7">
        <f t="shared" si="61"/>
        <v>4</v>
      </c>
      <c r="E11255" s="7">
        <v>-0.13600000000000001</v>
      </c>
      <c r="F11255" s="7">
        <v>-0.13500000000000001</v>
      </c>
      <c r="G11255" s="7">
        <v>-0.11799999999999999</v>
      </c>
      <c r="H11255" s="7">
        <v>-0.106</v>
      </c>
      <c r="I11255" s="7">
        <v>-9.7000000000000003E-2</v>
      </c>
      <c r="J11255" s="7">
        <v>-5.8999999999999997E-2</v>
      </c>
      <c r="K11255" s="7">
        <v>-3.3000000000000002E-2</v>
      </c>
      <c r="L11255" s="7">
        <v>-5.0000000000000001E-3</v>
      </c>
      <c r="M11255" s="7">
        <v>2.8000000000000001E-2</v>
      </c>
      <c r="N11255" s="7">
        <v>0.06</v>
      </c>
      <c r="O11255" s="7">
        <v>0.29299999999999998</v>
      </c>
      <c r="P11255" s="7">
        <v>0.53800000000000003</v>
      </c>
      <c r="Q11255" s="7">
        <v>0.65700000000000003</v>
      </c>
      <c r="R11255" s="7">
        <v>0.747</v>
      </c>
      <c r="S11255" s="7">
        <v>0.88400000000000001</v>
      </c>
    </row>
    <row r="11256" spans="1:19">
      <c r="A11256" s="11">
        <v>43216</v>
      </c>
      <c r="B11256" s="7">
        <f t="shared" si="59"/>
        <v>201804</v>
      </c>
      <c r="C11256" s="7">
        <f t="shared" si="60"/>
        <v>2018</v>
      </c>
      <c r="D11256" s="7">
        <f t="shared" si="61"/>
        <v>4</v>
      </c>
      <c r="E11256" s="7">
        <v>-0.13700000000000001</v>
      </c>
      <c r="F11256" s="7">
        <v>-0.13100000000000001</v>
      </c>
      <c r="G11256" s="7">
        <v>-0.11600000000000001</v>
      </c>
      <c r="H11256" s="7">
        <v>-0.106</v>
      </c>
      <c r="I11256" s="7">
        <v>-9.7000000000000003E-2</v>
      </c>
      <c r="J11256" s="7">
        <v>-6.0999999999999999E-2</v>
      </c>
      <c r="K11256" s="7">
        <v>-3.3000000000000002E-2</v>
      </c>
      <c r="L11256" s="7">
        <v>-5.0000000000000001E-3</v>
      </c>
      <c r="M11256" s="7">
        <v>2.8000000000000001E-2</v>
      </c>
      <c r="N11256" s="7">
        <v>0.06</v>
      </c>
      <c r="O11256" s="7">
        <v>0.29399999999999998</v>
      </c>
      <c r="P11256" s="7">
        <v>0.54300000000000004</v>
      </c>
      <c r="Q11256" s="7">
        <v>0.66200000000000003</v>
      </c>
      <c r="R11256" s="7">
        <v>0.752</v>
      </c>
      <c r="S11256" s="7">
        <v>0.88800000000000001</v>
      </c>
    </row>
    <row r="11257" spans="1:19">
      <c r="A11257" s="11">
        <v>43217</v>
      </c>
      <c r="B11257" s="7">
        <f t="shared" si="59"/>
        <v>201804</v>
      </c>
      <c r="C11257" s="7">
        <f t="shared" si="60"/>
        <v>2018</v>
      </c>
      <c r="D11257" s="7">
        <f t="shared" si="61"/>
        <v>4</v>
      </c>
      <c r="E11257" s="7">
        <v>-0.13800000000000001</v>
      </c>
      <c r="F11257" s="7">
        <v>-0.13700000000000001</v>
      </c>
      <c r="G11257" s="7">
        <v>-0.11899999999999999</v>
      </c>
      <c r="H11257" s="7">
        <v>-0.112</v>
      </c>
      <c r="I11257" s="7">
        <v>-0.10199999999999999</v>
      </c>
      <c r="J11257" s="7">
        <v>-6.6000000000000003E-2</v>
      </c>
      <c r="K11257" s="7">
        <v>-3.7999999999999999E-2</v>
      </c>
      <c r="L11257" s="7">
        <v>-0.01</v>
      </c>
      <c r="M11257" s="7">
        <v>2.1999999999999999E-2</v>
      </c>
      <c r="N11257" s="7">
        <v>5.5E-2</v>
      </c>
      <c r="O11257" s="7">
        <v>0.28699999999999998</v>
      </c>
      <c r="P11257" s="7">
        <v>0.53300000000000003</v>
      </c>
      <c r="Q11257" s="7">
        <v>0.65500000000000003</v>
      </c>
      <c r="R11257" s="7">
        <v>0.747</v>
      </c>
      <c r="S11257" s="7">
        <v>0.88400000000000001</v>
      </c>
    </row>
    <row r="11258" spans="1:19">
      <c r="A11258" s="11">
        <v>43221</v>
      </c>
      <c r="B11258" s="7">
        <f t="shared" si="59"/>
        <v>201805</v>
      </c>
      <c r="C11258" s="7">
        <f t="shared" si="60"/>
        <v>2018</v>
      </c>
      <c r="D11258" s="7">
        <f t="shared" si="61"/>
        <v>5</v>
      </c>
      <c r="E11258" s="7">
        <v>-0.14000000000000001</v>
      </c>
      <c r="F11258" s="7">
        <v>-0.14199999999999999</v>
      </c>
      <c r="G11258" s="7">
        <v>-0.128</v>
      </c>
      <c r="H11258" s="7">
        <v>-0.121</v>
      </c>
      <c r="I11258" s="7">
        <v>-0.11899999999999999</v>
      </c>
      <c r="J11258" s="7">
        <v>-8.5999999999999993E-2</v>
      </c>
      <c r="K11258" s="7">
        <v>-5.8999999999999997E-2</v>
      </c>
      <c r="L11258" s="7">
        <v>-0.03</v>
      </c>
      <c r="M11258" s="7">
        <v>5.0000000000000001E-3</v>
      </c>
      <c r="N11258" s="7">
        <v>0.04</v>
      </c>
      <c r="O11258" s="7">
        <v>0.26600000000000001</v>
      </c>
      <c r="P11258" s="7">
        <v>0.51500000000000001</v>
      </c>
      <c r="Q11258" s="7">
        <v>0.63100000000000001</v>
      </c>
      <c r="R11258" s="7">
        <v>0.72399999999999998</v>
      </c>
      <c r="S11258" s="7">
        <v>0.86</v>
      </c>
    </row>
    <row r="11259" spans="1:19">
      <c r="A11259" s="11">
        <v>43222</v>
      </c>
      <c r="B11259" s="7">
        <f t="shared" si="59"/>
        <v>201805</v>
      </c>
      <c r="C11259" s="7">
        <f t="shared" si="60"/>
        <v>2018</v>
      </c>
      <c r="D11259" s="7">
        <f t="shared" si="61"/>
        <v>5</v>
      </c>
      <c r="E11259" s="7">
        <v>-0.13500000000000001</v>
      </c>
      <c r="F11259" s="7">
        <v>-0.13800000000000001</v>
      </c>
      <c r="G11259" s="7">
        <v>-0.124</v>
      </c>
      <c r="H11259" s="7">
        <v>-0.115</v>
      </c>
      <c r="I11259" s="7">
        <v>-0.109</v>
      </c>
      <c r="J11259" s="7">
        <v>-0.08</v>
      </c>
      <c r="K11259" s="7">
        <v>-5.2999999999999999E-2</v>
      </c>
      <c r="L11259" s="7">
        <v>-2.4E-2</v>
      </c>
      <c r="M11259" s="7">
        <v>0.01</v>
      </c>
      <c r="N11259" s="7">
        <v>4.4999999999999998E-2</v>
      </c>
      <c r="O11259" s="7">
        <v>0.27200000000000002</v>
      </c>
      <c r="P11259" s="7">
        <v>0.52</v>
      </c>
      <c r="Q11259" s="7">
        <v>0.63700000000000001</v>
      </c>
      <c r="R11259" s="7">
        <v>0.73299999999999998</v>
      </c>
      <c r="S11259" s="7">
        <v>0.87</v>
      </c>
    </row>
    <row r="11260" spans="1:19">
      <c r="A11260" s="11">
        <v>43227</v>
      </c>
      <c r="B11260" s="7">
        <f t="shared" si="59"/>
        <v>201805</v>
      </c>
      <c r="C11260" s="7">
        <f t="shared" si="60"/>
        <v>2018</v>
      </c>
      <c r="D11260" s="7">
        <f t="shared" si="61"/>
        <v>5</v>
      </c>
      <c r="E11260" s="7">
        <v>-0.13700000000000001</v>
      </c>
      <c r="F11260" s="7">
        <v>-0.13700000000000001</v>
      </c>
      <c r="G11260" s="7">
        <v>-0.127</v>
      </c>
      <c r="H11260" s="7">
        <v>-0.11700000000000001</v>
      </c>
      <c r="I11260" s="7">
        <v>-0.112</v>
      </c>
      <c r="J11260" s="7">
        <v>-8.1000000000000003E-2</v>
      </c>
      <c r="K11260" s="7">
        <v>-5.5E-2</v>
      </c>
      <c r="L11260" s="7">
        <v>-2.5999999999999999E-2</v>
      </c>
      <c r="M11260" s="7">
        <v>0.01</v>
      </c>
      <c r="N11260" s="7">
        <v>4.5999999999999999E-2</v>
      </c>
      <c r="O11260" s="7">
        <v>0.27300000000000002</v>
      </c>
      <c r="P11260" s="7">
        <v>0.52</v>
      </c>
      <c r="Q11260" s="7">
        <v>0.63700000000000001</v>
      </c>
      <c r="R11260" s="7">
        <v>0.73299999999999998</v>
      </c>
      <c r="S11260" s="7">
        <v>0.878</v>
      </c>
    </row>
    <row r="11261" spans="1:19">
      <c r="A11261" s="11">
        <v>43228</v>
      </c>
      <c r="B11261" s="7">
        <f t="shared" si="59"/>
        <v>201805</v>
      </c>
      <c r="C11261" s="7">
        <f t="shared" si="60"/>
        <v>2018</v>
      </c>
      <c r="D11261" s="7">
        <f t="shared" si="61"/>
        <v>5</v>
      </c>
      <c r="E11261" s="7">
        <v>-0.127</v>
      </c>
      <c r="F11261" s="7">
        <v>-0.13200000000000001</v>
      </c>
      <c r="G11261" s="7">
        <v>-0.122</v>
      </c>
      <c r="H11261" s="7">
        <v>-0.111</v>
      </c>
      <c r="I11261" s="7">
        <v>-0.108</v>
      </c>
      <c r="J11261" s="7">
        <v>-7.4999999999999997E-2</v>
      </c>
      <c r="K11261" s="7">
        <v>-5.1999999999999998E-2</v>
      </c>
      <c r="L11261" s="7">
        <v>-2.4E-2</v>
      </c>
      <c r="M11261" s="7">
        <v>1.6E-2</v>
      </c>
      <c r="N11261" s="7">
        <v>0.05</v>
      </c>
      <c r="O11261" s="7">
        <v>0.27800000000000002</v>
      </c>
      <c r="P11261" s="7">
        <v>0.52900000000000003</v>
      </c>
      <c r="Q11261" s="7">
        <v>0.64700000000000002</v>
      </c>
      <c r="R11261" s="7">
        <v>0.74299999999999999</v>
      </c>
      <c r="S11261" s="7">
        <v>0.89300000000000002</v>
      </c>
    </row>
    <row r="11262" spans="1:19">
      <c r="A11262" s="11">
        <v>43229</v>
      </c>
      <c r="B11262" s="7">
        <f t="shared" si="59"/>
        <v>201805</v>
      </c>
      <c r="C11262" s="7">
        <f t="shared" si="60"/>
        <v>2018</v>
      </c>
      <c r="D11262" s="7">
        <f t="shared" si="61"/>
        <v>5</v>
      </c>
      <c r="E11262" s="7">
        <v>-0.128</v>
      </c>
      <c r="F11262" s="7">
        <v>-0.13300000000000001</v>
      </c>
      <c r="G11262" s="7">
        <v>-0.11700000000000001</v>
      </c>
      <c r="H11262" s="7">
        <v>-0.106</v>
      </c>
      <c r="I11262" s="7">
        <v>-0.104</v>
      </c>
      <c r="J11262" s="7">
        <v>-7.2999999999999995E-2</v>
      </c>
      <c r="K11262" s="7">
        <v>-0.05</v>
      </c>
      <c r="L11262" s="7">
        <v>-2.4E-2</v>
      </c>
      <c r="M11262" s="7">
        <v>1.6E-2</v>
      </c>
      <c r="N11262" s="7">
        <v>5.0999999999999997E-2</v>
      </c>
      <c r="O11262" s="7">
        <v>0.27800000000000002</v>
      </c>
      <c r="P11262" s="7">
        <v>0.52500000000000002</v>
      </c>
      <c r="Q11262" s="7">
        <v>0.64200000000000002</v>
      </c>
      <c r="R11262" s="7">
        <v>0.73799999999999999</v>
      </c>
      <c r="S11262" s="7">
        <v>0.88800000000000001</v>
      </c>
    </row>
    <row r="11263" spans="1:19">
      <c r="A11263" s="11">
        <v>43230</v>
      </c>
      <c r="B11263" s="7">
        <f t="shared" si="59"/>
        <v>201805</v>
      </c>
      <c r="C11263" s="7">
        <f t="shared" si="60"/>
        <v>2018</v>
      </c>
      <c r="D11263" s="7">
        <f t="shared" si="61"/>
        <v>5</v>
      </c>
      <c r="E11263" s="7">
        <v>-0.13600000000000001</v>
      </c>
      <c r="F11263" s="7">
        <v>-0.13800000000000001</v>
      </c>
      <c r="G11263" s="7">
        <v>-0.12</v>
      </c>
      <c r="H11263" s="7">
        <v>-0.106</v>
      </c>
      <c r="I11263" s="7">
        <v>-0.104</v>
      </c>
      <c r="J11263" s="7">
        <v>-7.2999999999999995E-2</v>
      </c>
      <c r="K11263" s="7">
        <v>-5.0999999999999997E-2</v>
      </c>
      <c r="L11263" s="7">
        <v>-2.4E-2</v>
      </c>
      <c r="M11263" s="7">
        <v>1.7000000000000001E-2</v>
      </c>
      <c r="N11263" s="7">
        <v>5.1999999999999998E-2</v>
      </c>
      <c r="O11263" s="7">
        <v>0.27800000000000002</v>
      </c>
      <c r="P11263" s="7">
        <v>0.52500000000000002</v>
      </c>
      <c r="Q11263" s="7">
        <v>0.64400000000000002</v>
      </c>
      <c r="R11263" s="7">
        <v>0.74299999999999999</v>
      </c>
      <c r="S11263" s="7">
        <v>0.89300000000000002</v>
      </c>
    </row>
    <row r="11264" spans="1:19">
      <c r="A11264" s="11">
        <v>43231</v>
      </c>
      <c r="B11264" s="7">
        <f t="shared" si="59"/>
        <v>201805</v>
      </c>
      <c r="C11264" s="7">
        <f t="shared" si="60"/>
        <v>2018</v>
      </c>
      <c r="D11264" s="7">
        <f t="shared" si="61"/>
        <v>5</v>
      </c>
      <c r="E11264" s="7">
        <v>-0.13700000000000001</v>
      </c>
      <c r="F11264" s="7">
        <v>-0.13800000000000001</v>
      </c>
      <c r="G11264" s="7">
        <v>-0.122</v>
      </c>
      <c r="H11264" s="7">
        <v>-0.11</v>
      </c>
      <c r="I11264" s="7">
        <v>-0.108</v>
      </c>
      <c r="J11264" s="7">
        <v>-7.4999999999999997E-2</v>
      </c>
      <c r="K11264" s="7">
        <v>-5.2999999999999999E-2</v>
      </c>
      <c r="L11264" s="7">
        <v>-2.4E-2</v>
      </c>
      <c r="M11264" s="7">
        <v>1.2E-2</v>
      </c>
      <c r="N11264" s="7">
        <v>4.7E-2</v>
      </c>
      <c r="O11264" s="7">
        <v>0.27800000000000002</v>
      </c>
      <c r="P11264" s="7">
        <v>0.52500000000000002</v>
      </c>
      <c r="Q11264" s="7">
        <v>0.64500000000000002</v>
      </c>
      <c r="R11264" s="7">
        <v>0.74299999999999999</v>
      </c>
      <c r="S11264" s="7">
        <v>0.89300000000000002</v>
      </c>
    </row>
    <row r="11265" spans="1:19">
      <c r="A11265" s="11">
        <v>43234</v>
      </c>
      <c r="B11265" s="7">
        <f t="shared" si="59"/>
        <v>201805</v>
      </c>
      <c r="C11265" s="7">
        <f t="shared" si="60"/>
        <v>2018</v>
      </c>
      <c r="D11265" s="7">
        <f t="shared" si="61"/>
        <v>5</v>
      </c>
      <c r="E11265" s="7">
        <v>-0.13900000000000001</v>
      </c>
      <c r="F11265" s="7">
        <v>-0.13900000000000001</v>
      </c>
      <c r="G11265" s="7">
        <v>-0.123</v>
      </c>
      <c r="H11265" s="7">
        <v>-0.106</v>
      </c>
      <c r="I11265" s="7">
        <v>-0.104</v>
      </c>
      <c r="J11265" s="7">
        <v>-6.9000000000000006E-2</v>
      </c>
      <c r="K11265" s="7">
        <v>-4.8000000000000001E-2</v>
      </c>
      <c r="L11265" s="7">
        <v>-1.9E-2</v>
      </c>
      <c r="M11265" s="7">
        <v>1.7999999999999999E-2</v>
      </c>
      <c r="N11265" s="7">
        <v>5.1999999999999998E-2</v>
      </c>
      <c r="O11265" s="7">
        <v>0.28399999999999997</v>
      </c>
      <c r="P11265" s="7">
        <v>0.53</v>
      </c>
      <c r="Q11265" s="7">
        <v>0.65</v>
      </c>
      <c r="R11265" s="7">
        <v>0.748</v>
      </c>
      <c r="S11265" s="7">
        <v>0.89800000000000002</v>
      </c>
    </row>
    <row r="11266" spans="1:19">
      <c r="A11266" s="11">
        <v>43235</v>
      </c>
      <c r="B11266" s="7">
        <f t="shared" si="59"/>
        <v>201805</v>
      </c>
      <c r="C11266" s="7">
        <f t="shared" si="60"/>
        <v>2018</v>
      </c>
      <c r="D11266" s="7">
        <f t="shared" si="61"/>
        <v>5</v>
      </c>
      <c r="E11266" s="7">
        <v>-0.13</v>
      </c>
      <c r="F11266" s="7">
        <v>-0.13500000000000001</v>
      </c>
      <c r="G11266" s="7">
        <v>-0.11799999999999999</v>
      </c>
      <c r="H11266" s="7">
        <v>-0.10100000000000001</v>
      </c>
      <c r="I11266" s="7">
        <v>-9.8000000000000004E-2</v>
      </c>
      <c r="J11266" s="7">
        <v>-6.3E-2</v>
      </c>
      <c r="K11266" s="7">
        <v>-3.7999999999999999E-2</v>
      </c>
      <c r="L11266" s="7">
        <v>-1.2999999999999999E-2</v>
      </c>
      <c r="M11266" s="7">
        <v>2.4E-2</v>
      </c>
      <c r="N11266" s="7">
        <v>5.8000000000000003E-2</v>
      </c>
      <c r="O11266" s="7">
        <v>0.29499999999999998</v>
      </c>
      <c r="P11266" s="7">
        <v>0.53500000000000003</v>
      </c>
      <c r="Q11266" s="7">
        <v>0.65600000000000003</v>
      </c>
      <c r="R11266" s="7">
        <v>0.753</v>
      </c>
      <c r="S11266" s="7">
        <v>0.90700000000000003</v>
      </c>
    </row>
    <row r="11267" spans="1:19">
      <c r="A11267" s="11">
        <v>43236</v>
      </c>
      <c r="B11267" s="7">
        <f t="shared" si="59"/>
        <v>201805</v>
      </c>
      <c r="C11267" s="7">
        <f t="shared" si="60"/>
        <v>2018</v>
      </c>
      <c r="D11267" s="7">
        <f t="shared" si="61"/>
        <v>5</v>
      </c>
      <c r="E11267" s="7">
        <v>-0.13100000000000001</v>
      </c>
      <c r="F11267" s="7">
        <v>-0.14000000000000001</v>
      </c>
      <c r="G11267" s="7">
        <v>-0.11899999999999999</v>
      </c>
      <c r="H11267" s="7">
        <v>-0.10100000000000001</v>
      </c>
      <c r="I11267" s="7">
        <v>-9.8000000000000004E-2</v>
      </c>
      <c r="J11267" s="7">
        <v>-6.4000000000000001E-2</v>
      </c>
      <c r="K11267" s="7">
        <v>-3.9E-2</v>
      </c>
      <c r="L11267" s="7">
        <v>-1.4E-2</v>
      </c>
      <c r="M11267" s="7">
        <v>2.4E-2</v>
      </c>
      <c r="N11267" s="7">
        <v>5.8000000000000003E-2</v>
      </c>
      <c r="O11267" s="7">
        <v>0.29499999999999998</v>
      </c>
      <c r="P11267" s="7">
        <v>0.54</v>
      </c>
      <c r="Q11267" s="7">
        <v>0.66100000000000003</v>
      </c>
      <c r="R11267" s="7">
        <v>0.75800000000000001</v>
      </c>
      <c r="S11267" s="7">
        <v>0.91200000000000003</v>
      </c>
    </row>
    <row r="11268" spans="1:19">
      <c r="A11268" s="11">
        <v>43237</v>
      </c>
      <c r="B11268" s="7">
        <f t="shared" si="59"/>
        <v>201805</v>
      </c>
      <c r="C11268" s="7">
        <f t="shared" si="60"/>
        <v>2018</v>
      </c>
      <c r="D11268" s="7">
        <f t="shared" si="61"/>
        <v>5</v>
      </c>
      <c r="E11268" s="7">
        <v>-0.13100000000000001</v>
      </c>
      <c r="F11268" s="7">
        <v>-0.14000000000000001</v>
      </c>
      <c r="G11268" s="7">
        <v>-0.11899999999999999</v>
      </c>
      <c r="H11268" s="7">
        <v>-0.10299999999999999</v>
      </c>
      <c r="I11268" s="7">
        <v>-0.10100000000000001</v>
      </c>
      <c r="J11268" s="7">
        <v>-6.3E-2</v>
      </c>
      <c r="K11268" s="7">
        <v>-3.6999999999999998E-2</v>
      </c>
      <c r="L11268" s="7">
        <v>-1.0999999999999999E-2</v>
      </c>
      <c r="M11268" s="7">
        <v>2.8000000000000001E-2</v>
      </c>
      <c r="N11268" s="7">
        <v>6.2E-2</v>
      </c>
      <c r="O11268" s="7">
        <v>0.30099999999999999</v>
      </c>
      <c r="P11268" s="7">
        <v>0.54500000000000004</v>
      </c>
      <c r="Q11268" s="7">
        <v>0.67100000000000004</v>
      </c>
      <c r="R11268" s="7">
        <v>0.76700000000000002</v>
      </c>
      <c r="S11268" s="7">
        <v>0.92500000000000004</v>
      </c>
    </row>
    <row r="11269" spans="1:19">
      <c r="A11269" s="11">
        <v>43238</v>
      </c>
      <c r="B11269" s="7">
        <f t="shared" si="59"/>
        <v>201805</v>
      </c>
      <c r="C11269" s="7">
        <f t="shared" si="60"/>
        <v>2018</v>
      </c>
      <c r="D11269" s="7">
        <f t="shared" si="61"/>
        <v>5</v>
      </c>
      <c r="E11269" s="7">
        <v>-0.13200000000000001</v>
      </c>
      <c r="F11269" s="7">
        <v>-0.13500000000000001</v>
      </c>
      <c r="G11269" s="7">
        <v>-0.11899999999999999</v>
      </c>
      <c r="H11269" s="7">
        <v>-0.105</v>
      </c>
      <c r="I11269" s="7">
        <v>-0.10100000000000001</v>
      </c>
      <c r="J11269" s="7">
        <v>-6.3E-2</v>
      </c>
      <c r="K11269" s="7">
        <v>-3.9E-2</v>
      </c>
      <c r="L11269" s="7">
        <v>-1.4E-2</v>
      </c>
      <c r="M11269" s="7">
        <v>2.7E-2</v>
      </c>
      <c r="N11269" s="7">
        <v>6.2E-2</v>
      </c>
      <c r="O11269" s="7">
        <v>0.29599999999999999</v>
      </c>
      <c r="P11269" s="7">
        <v>0.54500000000000004</v>
      </c>
      <c r="Q11269" s="7">
        <v>0.67100000000000004</v>
      </c>
      <c r="R11269" s="7">
        <v>0.76600000000000001</v>
      </c>
      <c r="S11269" s="7">
        <v>0.91800000000000004</v>
      </c>
    </row>
    <row r="11270" spans="1:19">
      <c r="A11270" s="11">
        <v>43241</v>
      </c>
      <c r="B11270" s="7">
        <f t="shared" si="59"/>
        <v>201805</v>
      </c>
      <c r="C11270" s="7">
        <f t="shared" si="60"/>
        <v>2018</v>
      </c>
      <c r="D11270" s="7">
        <f t="shared" si="61"/>
        <v>5</v>
      </c>
      <c r="E11270" s="7">
        <v>-0.13400000000000001</v>
      </c>
      <c r="F11270" s="7">
        <v>-0.13600000000000001</v>
      </c>
      <c r="G11270" s="7">
        <v>-0.12</v>
      </c>
      <c r="H11270" s="7">
        <v>-0.104</v>
      </c>
      <c r="I11270" s="7">
        <v>-0.10100000000000001</v>
      </c>
      <c r="J11270" s="7">
        <v>-6.3E-2</v>
      </c>
      <c r="K11270" s="7">
        <v>-3.6999999999999998E-2</v>
      </c>
      <c r="L11270" s="7">
        <v>-1.2999999999999999E-2</v>
      </c>
      <c r="M11270" s="7">
        <v>2.7E-2</v>
      </c>
      <c r="N11270" s="7">
        <v>5.8999999999999997E-2</v>
      </c>
      <c r="O11270" s="7">
        <v>0.29599999999999999</v>
      </c>
      <c r="P11270" s="7">
        <v>0.54100000000000004</v>
      </c>
      <c r="Q11270" s="7">
        <v>0.66700000000000004</v>
      </c>
      <c r="R11270" s="7">
        <v>0.76200000000000001</v>
      </c>
      <c r="S11270" s="7">
        <v>0.91300000000000003</v>
      </c>
    </row>
    <row r="11271" spans="1:19">
      <c r="A11271" s="11">
        <v>43242</v>
      </c>
      <c r="B11271" s="7">
        <f t="shared" si="59"/>
        <v>201805</v>
      </c>
      <c r="C11271" s="7">
        <f t="shared" si="60"/>
        <v>2018</v>
      </c>
      <c r="D11271" s="7">
        <f t="shared" si="61"/>
        <v>5</v>
      </c>
      <c r="E11271" s="7">
        <v>-0.13600000000000001</v>
      </c>
      <c r="F11271" s="7">
        <v>-0.14099999999999999</v>
      </c>
      <c r="G11271" s="7">
        <v>-0.123</v>
      </c>
      <c r="H11271" s="7">
        <v>-0.109</v>
      </c>
      <c r="I11271" s="7">
        <v>-0.105</v>
      </c>
      <c r="J11271" s="7">
        <v>-6.8000000000000005E-2</v>
      </c>
      <c r="K11271" s="7">
        <v>-4.2999999999999997E-2</v>
      </c>
      <c r="L11271" s="7">
        <v>-1.7999999999999999E-2</v>
      </c>
      <c r="M11271" s="7">
        <v>2.3E-2</v>
      </c>
      <c r="N11271" s="7">
        <v>5.2999999999999999E-2</v>
      </c>
      <c r="O11271" s="7">
        <v>0.28999999999999998</v>
      </c>
      <c r="P11271" s="7">
        <v>0.53600000000000003</v>
      </c>
      <c r="Q11271" s="7">
        <v>0.66200000000000003</v>
      </c>
      <c r="R11271" s="7">
        <v>0.76200000000000001</v>
      </c>
      <c r="S11271" s="7">
        <v>0.91300000000000003</v>
      </c>
    </row>
    <row r="11272" spans="1:19">
      <c r="A11272" s="11">
        <v>43243</v>
      </c>
      <c r="B11272" s="7">
        <f t="shared" si="59"/>
        <v>201805</v>
      </c>
      <c r="C11272" s="7">
        <f t="shared" si="60"/>
        <v>2018</v>
      </c>
      <c r="D11272" s="7">
        <f t="shared" si="61"/>
        <v>5</v>
      </c>
      <c r="E11272" s="7">
        <v>-0.13700000000000001</v>
      </c>
      <c r="F11272" s="7">
        <v>-0.14099999999999999</v>
      </c>
      <c r="G11272" s="7">
        <v>-0.125</v>
      </c>
      <c r="H11272" s="7">
        <v>-0.115</v>
      </c>
      <c r="I11272" s="7">
        <v>-0.111</v>
      </c>
      <c r="J11272" s="7">
        <v>-7.1999999999999995E-2</v>
      </c>
      <c r="K11272" s="7">
        <v>-4.8000000000000001E-2</v>
      </c>
      <c r="L11272" s="7">
        <v>-2.3E-2</v>
      </c>
      <c r="M11272" s="7">
        <v>1.7999999999999999E-2</v>
      </c>
      <c r="N11272" s="7">
        <v>4.8000000000000001E-2</v>
      </c>
      <c r="O11272" s="7">
        <v>0.28000000000000003</v>
      </c>
      <c r="P11272" s="7">
        <v>0.52600000000000002</v>
      </c>
      <c r="Q11272" s="7">
        <v>0.65700000000000003</v>
      </c>
      <c r="R11272" s="7">
        <v>0.75700000000000001</v>
      </c>
      <c r="S11272" s="7">
        <v>0.90500000000000003</v>
      </c>
    </row>
    <row r="11273" spans="1:19">
      <c r="A11273" s="11">
        <v>43244</v>
      </c>
      <c r="B11273" s="7">
        <f t="shared" si="59"/>
        <v>201805</v>
      </c>
      <c r="C11273" s="7">
        <f t="shared" si="60"/>
        <v>2018</v>
      </c>
      <c r="D11273" s="7">
        <f t="shared" si="61"/>
        <v>5</v>
      </c>
      <c r="E11273" s="7">
        <v>-0.13800000000000001</v>
      </c>
      <c r="F11273" s="7">
        <v>-0.14199999999999999</v>
      </c>
      <c r="G11273" s="7">
        <v>-0.125</v>
      </c>
      <c r="H11273" s="7">
        <v>-0.115</v>
      </c>
      <c r="I11273" s="7">
        <v>-0.111</v>
      </c>
      <c r="J11273" s="7">
        <v>-7.2999999999999995E-2</v>
      </c>
      <c r="K11273" s="7">
        <v>-4.7E-2</v>
      </c>
      <c r="L11273" s="7">
        <v>-2.3E-2</v>
      </c>
      <c r="M11273" s="7">
        <v>1.7999999999999999E-2</v>
      </c>
      <c r="N11273" s="7">
        <v>4.8000000000000001E-2</v>
      </c>
      <c r="O11273" s="7">
        <v>0.28000000000000003</v>
      </c>
      <c r="P11273" s="7">
        <v>0.52600000000000002</v>
      </c>
      <c r="Q11273" s="7">
        <v>0.65600000000000003</v>
      </c>
      <c r="R11273" s="7">
        <v>0.752</v>
      </c>
      <c r="S11273" s="7">
        <v>0.9</v>
      </c>
    </row>
    <row r="11274" spans="1:19">
      <c r="A11274" s="11">
        <v>43245</v>
      </c>
      <c r="B11274" s="7">
        <f t="shared" si="59"/>
        <v>201805</v>
      </c>
      <c r="C11274" s="7">
        <f t="shared" si="60"/>
        <v>2018</v>
      </c>
      <c r="D11274" s="7">
        <f t="shared" si="61"/>
        <v>5</v>
      </c>
      <c r="E11274" s="7">
        <v>-0.13600000000000001</v>
      </c>
      <c r="F11274" s="7">
        <v>-0.14299999999999999</v>
      </c>
      <c r="G11274" s="7">
        <v>-0.128</v>
      </c>
      <c r="H11274" s="7">
        <v>-0.12</v>
      </c>
      <c r="I11274" s="7">
        <v>-0.11600000000000001</v>
      </c>
      <c r="J11274" s="7">
        <v>-7.8E-2</v>
      </c>
      <c r="K11274" s="7">
        <v>-5.5E-2</v>
      </c>
      <c r="L11274" s="7">
        <v>-2.8000000000000001E-2</v>
      </c>
      <c r="M11274" s="7">
        <v>1.2999999999999999E-2</v>
      </c>
      <c r="N11274" s="7">
        <v>4.2999999999999997E-2</v>
      </c>
      <c r="O11274" s="7">
        <v>0.27500000000000002</v>
      </c>
      <c r="P11274" s="7">
        <v>0.52200000000000002</v>
      </c>
      <c r="Q11274" s="7">
        <v>0.64800000000000002</v>
      </c>
      <c r="R11274" s="7">
        <v>0.748</v>
      </c>
      <c r="S11274" s="7">
        <v>0.89800000000000002</v>
      </c>
    </row>
    <row r="11275" spans="1:19">
      <c r="A11275" s="11">
        <v>43248</v>
      </c>
      <c r="B11275" s="7">
        <f t="shared" si="59"/>
        <v>201805</v>
      </c>
      <c r="C11275" s="7">
        <f t="shared" si="60"/>
        <v>2018</v>
      </c>
      <c r="D11275" s="7">
        <f t="shared" si="61"/>
        <v>5</v>
      </c>
      <c r="E11275" s="7">
        <v>-0.13800000000000001</v>
      </c>
      <c r="F11275" s="7">
        <v>-0.14399999999999999</v>
      </c>
      <c r="G11275" s="7">
        <v>-0.128</v>
      </c>
      <c r="H11275" s="7">
        <v>-0.11899999999999999</v>
      </c>
      <c r="I11275" s="7">
        <v>-0.11700000000000001</v>
      </c>
      <c r="J11275" s="7">
        <v>-7.8E-2</v>
      </c>
      <c r="K11275" s="7">
        <v>-5.6000000000000001E-2</v>
      </c>
      <c r="L11275" s="7">
        <v>-2.7E-2</v>
      </c>
      <c r="M11275" s="7">
        <v>1.4E-2</v>
      </c>
      <c r="N11275" s="7">
        <v>4.2999999999999997E-2</v>
      </c>
      <c r="O11275" s="7">
        <v>0.27500000000000002</v>
      </c>
      <c r="P11275" s="7">
        <v>0.52</v>
      </c>
      <c r="Q11275" s="7">
        <v>0.64700000000000002</v>
      </c>
      <c r="R11275" s="7">
        <v>0.74299999999999999</v>
      </c>
      <c r="S11275" s="7">
        <v>0.89500000000000002</v>
      </c>
    </row>
    <row r="11276" spans="1:19">
      <c r="A11276" s="11">
        <v>43249</v>
      </c>
      <c r="B11276" s="7">
        <f t="shared" si="59"/>
        <v>201805</v>
      </c>
      <c r="C11276" s="7">
        <f t="shared" si="60"/>
        <v>2018</v>
      </c>
      <c r="D11276" s="7">
        <f t="shared" si="61"/>
        <v>5</v>
      </c>
      <c r="E11276" s="7">
        <v>-0.13900000000000001</v>
      </c>
      <c r="F11276" s="7">
        <v>-0.14399999999999999</v>
      </c>
      <c r="G11276" s="7">
        <v>-0.129</v>
      </c>
      <c r="H11276" s="7">
        <v>-0.11899999999999999</v>
      </c>
      <c r="I11276" s="7">
        <v>-0.11600000000000001</v>
      </c>
      <c r="J11276" s="7">
        <v>-8.2000000000000003E-2</v>
      </c>
      <c r="K11276" s="7">
        <v>-6.2E-2</v>
      </c>
      <c r="L11276" s="7">
        <v>-3.2000000000000001E-2</v>
      </c>
      <c r="M11276" s="7">
        <v>8.0000000000000002E-3</v>
      </c>
      <c r="N11276" s="7">
        <v>3.7999999999999999E-2</v>
      </c>
      <c r="O11276" s="7">
        <v>0.26800000000000002</v>
      </c>
      <c r="P11276" s="7">
        <v>0.51300000000000001</v>
      </c>
      <c r="Q11276" s="7">
        <v>0.63200000000000001</v>
      </c>
      <c r="R11276" s="7">
        <v>0.72399999999999998</v>
      </c>
      <c r="S11276" s="7">
        <v>0.85899999999999999</v>
      </c>
    </row>
    <row r="11277" spans="1:19">
      <c r="A11277" s="11">
        <v>43250</v>
      </c>
      <c r="B11277" s="7">
        <f t="shared" si="59"/>
        <v>201805</v>
      </c>
      <c r="C11277" s="7">
        <f t="shared" si="60"/>
        <v>2018</v>
      </c>
      <c r="D11277" s="7">
        <f t="shared" si="61"/>
        <v>5</v>
      </c>
      <c r="E11277" s="7">
        <v>-0.14399999999999999</v>
      </c>
      <c r="F11277" s="7">
        <v>-0.14799999999999999</v>
      </c>
      <c r="G11277" s="7">
        <v>-0.13500000000000001</v>
      </c>
      <c r="H11277" s="7">
        <v>-0.124</v>
      </c>
      <c r="I11277" s="7">
        <v>-0.11899999999999999</v>
      </c>
      <c r="J11277" s="7">
        <v>-8.6999999999999994E-2</v>
      </c>
      <c r="K11277" s="7">
        <v>-6.6000000000000003E-2</v>
      </c>
      <c r="L11277" s="7">
        <v>-3.7999999999999999E-2</v>
      </c>
      <c r="M11277" s="7">
        <v>2E-3</v>
      </c>
      <c r="N11277" s="7">
        <v>3.3000000000000002E-2</v>
      </c>
      <c r="O11277" s="7">
        <v>0.26300000000000001</v>
      </c>
      <c r="P11277" s="7">
        <v>0.503</v>
      </c>
      <c r="Q11277" s="7">
        <v>0.622</v>
      </c>
      <c r="R11277" s="7">
        <v>0.71099999999999997</v>
      </c>
      <c r="S11277" s="7">
        <v>0.84599999999999997</v>
      </c>
    </row>
    <row r="11278" spans="1:19">
      <c r="A11278" s="11">
        <v>43251</v>
      </c>
      <c r="B11278" s="7">
        <f t="shared" si="59"/>
        <v>201805</v>
      </c>
      <c r="C11278" s="7">
        <f t="shared" si="60"/>
        <v>2018</v>
      </c>
      <c r="D11278" s="7">
        <f t="shared" si="61"/>
        <v>5</v>
      </c>
      <c r="E11278" s="7">
        <v>-0.14499999999999999</v>
      </c>
      <c r="F11278" s="7">
        <v>-0.14399999999999999</v>
      </c>
      <c r="G11278" s="7">
        <v>-0.13600000000000001</v>
      </c>
      <c r="H11278" s="7">
        <v>-0.123</v>
      </c>
      <c r="I11278" s="7">
        <v>-0.11899999999999999</v>
      </c>
      <c r="J11278" s="7">
        <v>-8.1000000000000003E-2</v>
      </c>
      <c r="K11278" s="7">
        <v>-6.0999999999999999E-2</v>
      </c>
      <c r="L11278" s="7">
        <v>-3.1E-2</v>
      </c>
      <c r="M11278" s="7">
        <v>8.0000000000000002E-3</v>
      </c>
      <c r="N11278" s="7">
        <v>3.9E-2</v>
      </c>
      <c r="O11278" s="7">
        <v>0.27</v>
      </c>
      <c r="P11278" s="7">
        <v>0.51300000000000001</v>
      </c>
      <c r="Q11278" s="7">
        <v>0.63200000000000001</v>
      </c>
      <c r="R11278" s="7">
        <v>0.72</v>
      </c>
      <c r="S11278" s="7">
        <v>0.85499999999999998</v>
      </c>
    </row>
    <row r="11279" spans="1:19">
      <c r="A11279" s="11">
        <v>43252</v>
      </c>
      <c r="B11279" s="7">
        <f t="shared" si="59"/>
        <v>201806</v>
      </c>
      <c r="C11279" s="7">
        <f t="shared" si="60"/>
        <v>2018</v>
      </c>
      <c r="D11279" s="7">
        <f t="shared" si="61"/>
        <v>6</v>
      </c>
      <c r="E11279" s="7">
        <v>-0.14099999999999999</v>
      </c>
      <c r="F11279" s="7">
        <v>-0.14499999999999999</v>
      </c>
      <c r="G11279" s="7">
        <v>-0.126</v>
      </c>
      <c r="H11279" s="7">
        <v>-0.114</v>
      </c>
      <c r="I11279" s="7">
        <v>-0.108</v>
      </c>
      <c r="J11279" s="7">
        <v>-7.1999999999999995E-2</v>
      </c>
      <c r="K11279" s="7">
        <v>-5.0999999999999997E-2</v>
      </c>
      <c r="L11279" s="7">
        <v>-2.1000000000000001E-2</v>
      </c>
      <c r="M11279" s="7">
        <v>1.4999999999999999E-2</v>
      </c>
      <c r="N11279" s="7">
        <v>0.05</v>
      </c>
      <c r="O11279" s="7">
        <v>0.27600000000000002</v>
      </c>
      <c r="P11279" s="7">
        <v>0.51700000000000002</v>
      </c>
      <c r="Q11279" s="7">
        <v>0.63800000000000001</v>
      </c>
      <c r="R11279" s="7">
        <v>0.72499999999999998</v>
      </c>
      <c r="S11279" s="7">
        <v>0.85899999999999999</v>
      </c>
    </row>
    <row r="11280" spans="1:19">
      <c r="A11280" s="11">
        <v>43255</v>
      </c>
      <c r="B11280" s="7">
        <f t="shared" si="59"/>
        <v>201806</v>
      </c>
      <c r="C11280" s="7">
        <f t="shared" si="60"/>
        <v>2018</v>
      </c>
      <c r="D11280" s="7">
        <f t="shared" si="61"/>
        <v>6</v>
      </c>
      <c r="E11280" s="7">
        <v>-0.13900000000000001</v>
      </c>
      <c r="F11280" s="7">
        <v>-0.13500000000000001</v>
      </c>
      <c r="G11280" s="7">
        <v>-0.124</v>
      </c>
      <c r="H11280" s="7">
        <v>-0.109</v>
      </c>
      <c r="I11280" s="7">
        <v>-0.104</v>
      </c>
      <c r="J11280" s="7">
        <v>-6.6000000000000003E-2</v>
      </c>
      <c r="K11280" s="7">
        <v>-4.5999999999999999E-2</v>
      </c>
      <c r="L11280" s="7">
        <v>-1.6E-2</v>
      </c>
      <c r="M11280" s="7">
        <v>0.02</v>
      </c>
      <c r="N11280" s="7">
        <v>5.6000000000000001E-2</v>
      </c>
      <c r="O11280" s="7">
        <v>0.28699999999999998</v>
      </c>
      <c r="P11280" s="7">
        <v>0.52700000000000002</v>
      </c>
      <c r="Q11280" s="7">
        <v>0.64300000000000002</v>
      </c>
      <c r="R11280" s="7">
        <v>0.73499999999999999</v>
      </c>
      <c r="S11280" s="7">
        <v>0.86799999999999999</v>
      </c>
    </row>
    <row r="11281" spans="1:19">
      <c r="A11281" s="11">
        <v>43256</v>
      </c>
      <c r="B11281" s="7">
        <f t="shared" si="59"/>
        <v>201806</v>
      </c>
      <c r="C11281" s="7">
        <f t="shared" si="60"/>
        <v>2018</v>
      </c>
      <c r="D11281" s="7">
        <f t="shared" si="61"/>
        <v>6</v>
      </c>
      <c r="E11281" s="7">
        <v>-0.13300000000000001</v>
      </c>
      <c r="F11281" s="7">
        <v>-0.13100000000000001</v>
      </c>
      <c r="G11281" s="7">
        <v>-0.12</v>
      </c>
      <c r="H11281" s="7">
        <v>-0.105</v>
      </c>
      <c r="I11281" s="7">
        <v>-9.8000000000000004E-2</v>
      </c>
      <c r="J11281" s="7">
        <v>-6.9000000000000006E-2</v>
      </c>
      <c r="K11281" s="7">
        <v>-4.5999999999999999E-2</v>
      </c>
      <c r="L11281" s="7">
        <v>-1.6E-2</v>
      </c>
      <c r="M11281" s="7">
        <v>0.02</v>
      </c>
      <c r="N11281" s="7">
        <v>5.6000000000000001E-2</v>
      </c>
      <c r="O11281" s="7">
        <v>0.28399999999999997</v>
      </c>
      <c r="P11281" s="7">
        <v>0.52200000000000002</v>
      </c>
      <c r="Q11281" s="7">
        <v>0.63800000000000001</v>
      </c>
      <c r="R11281" s="7">
        <v>0.73</v>
      </c>
      <c r="S11281" s="7">
        <v>0.86399999999999999</v>
      </c>
    </row>
    <row r="11282" spans="1:19">
      <c r="A11282" s="11">
        <v>43257</v>
      </c>
      <c r="B11282" s="7">
        <f t="shared" si="59"/>
        <v>201806</v>
      </c>
      <c r="C11282" s="7">
        <f t="shared" si="60"/>
        <v>2018</v>
      </c>
      <c r="D11282" s="7">
        <f t="shared" si="61"/>
        <v>6</v>
      </c>
      <c r="E11282" s="7">
        <v>-0.13400000000000001</v>
      </c>
      <c r="F11282" s="7">
        <v>-0.13100000000000001</v>
      </c>
      <c r="G11282" s="7">
        <v>-0.12</v>
      </c>
      <c r="H11282" s="7">
        <v>-0.108</v>
      </c>
      <c r="I11282" s="7">
        <v>-0.1</v>
      </c>
      <c r="J11282" s="7">
        <v>-7.0999999999999994E-2</v>
      </c>
      <c r="K11282" s="7">
        <v>-4.5999999999999999E-2</v>
      </c>
      <c r="L11282" s="7">
        <v>-1.6E-2</v>
      </c>
      <c r="M11282" s="7">
        <v>0.02</v>
      </c>
      <c r="N11282" s="7">
        <v>5.6000000000000001E-2</v>
      </c>
      <c r="O11282" s="7">
        <v>0.28799999999999998</v>
      </c>
      <c r="P11282" s="7">
        <v>0.52800000000000002</v>
      </c>
      <c r="Q11282" s="7">
        <v>0.64800000000000002</v>
      </c>
      <c r="R11282" s="7">
        <v>0.73699999999999999</v>
      </c>
      <c r="S11282" s="7">
        <v>0.872</v>
      </c>
    </row>
    <row r="11283" spans="1:19">
      <c r="A11283" s="11">
        <v>43258</v>
      </c>
      <c r="B11283" s="7">
        <f t="shared" si="59"/>
        <v>201806</v>
      </c>
      <c r="C11283" s="7">
        <f t="shared" si="60"/>
        <v>2018</v>
      </c>
      <c r="D11283" s="7">
        <f t="shared" si="61"/>
        <v>6</v>
      </c>
      <c r="E11283" s="7">
        <v>-0.13500000000000001</v>
      </c>
      <c r="F11283" s="7">
        <v>-0.13100000000000001</v>
      </c>
      <c r="G11283" s="7">
        <v>-0.121</v>
      </c>
      <c r="H11283" s="7">
        <v>-0.11</v>
      </c>
      <c r="I11283" s="7">
        <v>-9.7000000000000003E-2</v>
      </c>
      <c r="J11283" s="7">
        <v>-7.0999999999999994E-2</v>
      </c>
      <c r="K11283" s="7">
        <v>-4.5999999999999999E-2</v>
      </c>
      <c r="L11283" s="7">
        <v>-1.6E-2</v>
      </c>
      <c r="M11283" s="7">
        <v>0.02</v>
      </c>
      <c r="N11283" s="7">
        <v>5.5E-2</v>
      </c>
      <c r="O11283" s="7">
        <v>0.28299999999999997</v>
      </c>
      <c r="P11283" s="7">
        <v>0.52300000000000002</v>
      </c>
      <c r="Q11283" s="7">
        <v>0.63800000000000001</v>
      </c>
      <c r="R11283" s="7">
        <v>0.72699999999999998</v>
      </c>
      <c r="S11283" s="7">
        <v>0.86399999999999999</v>
      </c>
    </row>
    <row r="11284" spans="1:19">
      <c r="A11284" s="11">
        <v>43259</v>
      </c>
      <c r="B11284" s="7">
        <f t="shared" si="59"/>
        <v>201806</v>
      </c>
      <c r="C11284" s="7">
        <f t="shared" si="60"/>
        <v>2018</v>
      </c>
      <c r="D11284" s="7">
        <f t="shared" si="61"/>
        <v>6</v>
      </c>
      <c r="E11284" s="7">
        <v>-0.125</v>
      </c>
      <c r="F11284" s="7">
        <v>-0.127</v>
      </c>
      <c r="G11284" s="7">
        <v>-0.11700000000000001</v>
      </c>
      <c r="H11284" s="7">
        <v>-0.11</v>
      </c>
      <c r="I11284" s="7">
        <v>-9.6000000000000002E-2</v>
      </c>
      <c r="J11284" s="7">
        <v>-7.0000000000000007E-2</v>
      </c>
      <c r="K11284" s="7">
        <v>-4.4999999999999998E-2</v>
      </c>
      <c r="L11284" s="7">
        <v>-2.1000000000000001E-2</v>
      </c>
      <c r="M11284" s="7">
        <v>1.4999999999999999E-2</v>
      </c>
      <c r="N11284" s="7">
        <v>5.0999999999999997E-2</v>
      </c>
      <c r="O11284" s="7">
        <v>0.27800000000000002</v>
      </c>
      <c r="P11284" s="7">
        <v>0.51800000000000002</v>
      </c>
      <c r="Q11284" s="7">
        <v>0.63300000000000001</v>
      </c>
      <c r="R11284" s="7">
        <v>0.72199999999999998</v>
      </c>
      <c r="S11284" s="7">
        <v>0.85499999999999998</v>
      </c>
    </row>
    <row r="11285" spans="1:19">
      <c r="A11285" s="11">
        <v>43262</v>
      </c>
      <c r="B11285" s="7">
        <f t="shared" si="59"/>
        <v>201806</v>
      </c>
      <c r="C11285" s="7">
        <f t="shared" si="60"/>
        <v>2018</v>
      </c>
      <c r="D11285" s="7">
        <f t="shared" si="61"/>
        <v>6</v>
      </c>
      <c r="E11285" s="7">
        <v>-0.127</v>
      </c>
      <c r="F11285" s="7">
        <v>-0.13300000000000001</v>
      </c>
      <c r="G11285" s="7">
        <v>-0.121</v>
      </c>
      <c r="H11285" s="7">
        <v>-0.113</v>
      </c>
      <c r="I11285" s="7">
        <v>-9.8000000000000004E-2</v>
      </c>
      <c r="J11285" s="7">
        <v>-7.0999999999999994E-2</v>
      </c>
      <c r="K11285" s="7">
        <v>-4.4999999999999998E-2</v>
      </c>
      <c r="L11285" s="7">
        <v>-2.1000000000000001E-2</v>
      </c>
      <c r="M11285" s="7">
        <v>1.4999999999999999E-2</v>
      </c>
      <c r="N11285" s="7">
        <v>5.0999999999999997E-2</v>
      </c>
      <c r="O11285" s="7">
        <v>0.28299999999999997</v>
      </c>
      <c r="P11285" s="7">
        <v>0.52300000000000002</v>
      </c>
      <c r="Q11285" s="7">
        <v>0.63800000000000001</v>
      </c>
      <c r="R11285" s="7">
        <v>0.73099999999999998</v>
      </c>
      <c r="S11285" s="7">
        <v>0.86399999999999999</v>
      </c>
    </row>
    <row r="11286" spans="1:19">
      <c r="A11286" s="11">
        <v>43263</v>
      </c>
      <c r="B11286" s="7">
        <f t="shared" si="59"/>
        <v>201806</v>
      </c>
      <c r="C11286" s="7">
        <f t="shared" si="60"/>
        <v>2018</v>
      </c>
      <c r="D11286" s="7">
        <f t="shared" si="61"/>
        <v>6</v>
      </c>
      <c r="E11286" s="7">
        <v>-0.128</v>
      </c>
      <c r="F11286" s="7">
        <v>-0.13300000000000001</v>
      </c>
      <c r="G11286" s="7">
        <v>-0.121</v>
      </c>
      <c r="H11286" s="7">
        <v>-0.111</v>
      </c>
      <c r="I11286" s="7">
        <v>-9.9000000000000005E-2</v>
      </c>
      <c r="J11286" s="7">
        <v>-6.8000000000000005E-2</v>
      </c>
      <c r="K11286" s="7">
        <v>-0.04</v>
      </c>
      <c r="L11286" s="7">
        <v>-1.6E-2</v>
      </c>
      <c r="M11286" s="7">
        <v>0.02</v>
      </c>
      <c r="N11286" s="7">
        <v>5.7000000000000002E-2</v>
      </c>
      <c r="O11286" s="7">
        <v>0.28799999999999998</v>
      </c>
      <c r="P11286" s="7">
        <v>0.52800000000000002</v>
      </c>
      <c r="Q11286" s="7">
        <v>0.64400000000000002</v>
      </c>
      <c r="R11286" s="7">
        <v>0.73499999999999999</v>
      </c>
      <c r="S11286" s="7">
        <v>0.86799999999999999</v>
      </c>
    </row>
    <row r="11287" spans="1:19">
      <c r="A11287" s="11">
        <v>43264</v>
      </c>
      <c r="B11287" s="7">
        <f t="shared" si="59"/>
        <v>201806</v>
      </c>
      <c r="C11287" s="7">
        <f t="shared" si="60"/>
        <v>2018</v>
      </c>
      <c r="D11287" s="7">
        <f t="shared" si="61"/>
        <v>6</v>
      </c>
      <c r="E11287" s="7">
        <v>-0.128</v>
      </c>
      <c r="F11287" s="7">
        <v>-0.13300000000000001</v>
      </c>
      <c r="G11287" s="7">
        <v>-0.11799999999999999</v>
      </c>
      <c r="H11287" s="7">
        <v>-0.111</v>
      </c>
      <c r="I11287" s="7">
        <v>-0.10299999999999999</v>
      </c>
      <c r="J11287" s="7">
        <v>-7.0000000000000007E-2</v>
      </c>
      <c r="K11287" s="7">
        <v>-4.4999999999999998E-2</v>
      </c>
      <c r="L11287" s="7">
        <v>-1.4999999999999999E-2</v>
      </c>
      <c r="M11287" s="7">
        <v>0.02</v>
      </c>
      <c r="N11287" s="7">
        <v>5.7000000000000002E-2</v>
      </c>
      <c r="O11287" s="7">
        <v>0.28399999999999997</v>
      </c>
      <c r="P11287" s="7">
        <v>0.52800000000000002</v>
      </c>
      <c r="Q11287" s="7">
        <v>0.64400000000000002</v>
      </c>
      <c r="R11287" s="7">
        <v>0.73499999999999999</v>
      </c>
      <c r="S11287" s="7">
        <v>0.86799999999999999</v>
      </c>
    </row>
    <row r="11288" spans="1:19">
      <c r="A11288" s="11">
        <v>43265</v>
      </c>
      <c r="B11288" s="7">
        <f t="shared" si="59"/>
        <v>201806</v>
      </c>
      <c r="C11288" s="7">
        <f t="shared" si="60"/>
        <v>2018</v>
      </c>
      <c r="D11288" s="7">
        <f t="shared" si="61"/>
        <v>6</v>
      </c>
      <c r="E11288" s="7">
        <v>-0.13900000000000001</v>
      </c>
      <c r="F11288" s="7">
        <v>-0.13800000000000001</v>
      </c>
      <c r="G11288" s="7">
        <v>-0.125</v>
      </c>
      <c r="H11288" s="7">
        <v>-0.11899999999999999</v>
      </c>
      <c r="I11288" s="7">
        <v>-0.108</v>
      </c>
      <c r="J11288" s="7">
        <v>-8.1000000000000003E-2</v>
      </c>
      <c r="K11288" s="7">
        <v>-5.5E-2</v>
      </c>
      <c r="L11288" s="7">
        <v>-0.03</v>
      </c>
      <c r="M11288" s="7">
        <v>0.01</v>
      </c>
      <c r="N11288" s="7">
        <v>4.5999999999999999E-2</v>
      </c>
      <c r="O11288" s="7">
        <v>0.27300000000000002</v>
      </c>
      <c r="P11288" s="7">
        <v>0.51800000000000002</v>
      </c>
      <c r="Q11288" s="7">
        <v>0.63900000000000001</v>
      </c>
      <c r="R11288" s="7">
        <v>0.73</v>
      </c>
      <c r="S11288" s="7">
        <v>0.86799999999999999</v>
      </c>
    </row>
    <row r="11289" spans="1:19">
      <c r="A11289" s="11">
        <v>43266</v>
      </c>
      <c r="B11289" s="7">
        <f t="shared" si="59"/>
        <v>201806</v>
      </c>
      <c r="C11289" s="7">
        <f t="shared" si="60"/>
        <v>2018</v>
      </c>
      <c r="D11289" s="7">
        <f t="shared" si="61"/>
        <v>6</v>
      </c>
      <c r="E11289" s="7">
        <v>-0.14000000000000001</v>
      </c>
      <c r="F11289" s="7">
        <v>-0.13800000000000001</v>
      </c>
      <c r="G11289" s="7">
        <v>-0.125</v>
      </c>
      <c r="H11289" s="7">
        <v>-0.11899999999999999</v>
      </c>
      <c r="I11289" s="7">
        <v>-0.108</v>
      </c>
      <c r="J11289" s="7">
        <v>-0.08</v>
      </c>
      <c r="K11289" s="7">
        <v>-5.6000000000000001E-2</v>
      </c>
      <c r="L11289" s="7">
        <v>-3.3000000000000002E-2</v>
      </c>
      <c r="M11289" s="7">
        <v>5.0000000000000001E-3</v>
      </c>
      <c r="N11289" s="7">
        <v>4.1000000000000002E-2</v>
      </c>
      <c r="O11289" s="7">
        <v>0.26800000000000002</v>
      </c>
      <c r="P11289" s="7">
        <v>0.50900000000000001</v>
      </c>
      <c r="Q11289" s="7">
        <v>0.628</v>
      </c>
      <c r="R11289" s="7">
        <v>0.72099999999999997</v>
      </c>
      <c r="S11289" s="7">
        <v>0.86</v>
      </c>
    </row>
    <row r="11290" spans="1:19">
      <c r="A11290" s="11">
        <v>43269</v>
      </c>
      <c r="B11290" s="7">
        <f t="shared" si="59"/>
        <v>201806</v>
      </c>
      <c r="C11290" s="7">
        <f t="shared" si="60"/>
        <v>2018</v>
      </c>
      <c r="D11290" s="7">
        <f t="shared" si="61"/>
        <v>6</v>
      </c>
      <c r="E11290" s="7">
        <v>-0.13200000000000001</v>
      </c>
      <c r="F11290" s="7">
        <v>-0.14000000000000001</v>
      </c>
      <c r="G11290" s="7">
        <v>-0.123</v>
      </c>
      <c r="H11290" s="7">
        <v>-0.11899999999999999</v>
      </c>
      <c r="I11290" s="7">
        <v>-0.108</v>
      </c>
      <c r="J11290" s="7">
        <v>-8.1000000000000003E-2</v>
      </c>
      <c r="K11290" s="7">
        <v>-5.5E-2</v>
      </c>
      <c r="L11290" s="7">
        <v>-3.5000000000000003E-2</v>
      </c>
      <c r="M11290" s="7">
        <v>5.0000000000000001E-3</v>
      </c>
      <c r="N11290" s="7">
        <v>4.1000000000000002E-2</v>
      </c>
      <c r="O11290" s="7">
        <v>0.26800000000000002</v>
      </c>
      <c r="P11290" s="7">
        <v>0.50900000000000001</v>
      </c>
      <c r="Q11290" s="7">
        <v>0.628</v>
      </c>
      <c r="R11290" s="7">
        <v>0.72099999999999997</v>
      </c>
      <c r="S11290" s="7">
        <v>0.86</v>
      </c>
    </row>
    <row r="11291" spans="1:19">
      <c r="A11291" s="11">
        <v>43270</v>
      </c>
      <c r="B11291" s="7">
        <f t="shared" si="59"/>
        <v>201806</v>
      </c>
      <c r="C11291" s="7">
        <f t="shared" si="60"/>
        <v>2018</v>
      </c>
      <c r="D11291" s="7">
        <f t="shared" si="61"/>
        <v>6</v>
      </c>
      <c r="E11291" s="7">
        <v>-0.13200000000000001</v>
      </c>
      <c r="F11291" s="7">
        <v>-0.13500000000000001</v>
      </c>
      <c r="G11291" s="7">
        <v>-0.123</v>
      </c>
      <c r="H11291" s="7">
        <v>-0.11899999999999999</v>
      </c>
      <c r="I11291" s="7">
        <v>-0.113</v>
      </c>
      <c r="J11291" s="7">
        <v>-8.5999999999999993E-2</v>
      </c>
      <c r="K11291" s="7">
        <v>-6.4000000000000001E-2</v>
      </c>
      <c r="L11291" s="7">
        <v>-0.04</v>
      </c>
      <c r="M11291" s="7">
        <v>0</v>
      </c>
      <c r="N11291" s="7">
        <v>3.6999999999999998E-2</v>
      </c>
      <c r="O11291" s="7">
        <v>0.26300000000000001</v>
      </c>
      <c r="P11291" s="7">
        <v>0.505</v>
      </c>
      <c r="Q11291" s="7">
        <v>0.623</v>
      </c>
      <c r="R11291" s="7">
        <v>0.71599999999999997</v>
      </c>
      <c r="S11291" s="7">
        <v>0.85099999999999998</v>
      </c>
    </row>
    <row r="11292" spans="1:19">
      <c r="A11292" s="11">
        <v>43271</v>
      </c>
      <c r="B11292" s="7">
        <f t="shared" si="59"/>
        <v>201806</v>
      </c>
      <c r="C11292" s="7">
        <f t="shared" si="60"/>
        <v>2018</v>
      </c>
      <c r="D11292" s="7">
        <f t="shared" si="61"/>
        <v>6</v>
      </c>
      <c r="E11292" s="7">
        <v>-0.13300000000000001</v>
      </c>
      <c r="F11292" s="7">
        <v>-0.13500000000000001</v>
      </c>
      <c r="G11292" s="7">
        <v>-0.123</v>
      </c>
      <c r="H11292" s="7">
        <v>-0.11700000000000001</v>
      </c>
      <c r="I11292" s="7">
        <v>-0.109</v>
      </c>
      <c r="J11292" s="7">
        <v>-0.08</v>
      </c>
      <c r="K11292" s="7">
        <v>-5.8000000000000003E-2</v>
      </c>
      <c r="L11292" s="7">
        <v>-3.4000000000000002E-2</v>
      </c>
      <c r="M11292" s="7">
        <v>6.0000000000000001E-3</v>
      </c>
      <c r="N11292" s="7">
        <v>4.2000000000000003E-2</v>
      </c>
      <c r="O11292" s="7">
        <v>0.27300000000000002</v>
      </c>
      <c r="P11292" s="7">
        <v>0.50900000000000001</v>
      </c>
      <c r="Q11292" s="7">
        <v>0.628</v>
      </c>
      <c r="R11292" s="7">
        <v>0.72099999999999997</v>
      </c>
      <c r="S11292" s="7">
        <v>0.85599999999999998</v>
      </c>
    </row>
    <row r="11293" spans="1:19">
      <c r="A11293" s="11">
        <v>43272</v>
      </c>
      <c r="B11293" s="7">
        <f t="shared" si="59"/>
        <v>201806</v>
      </c>
      <c r="C11293" s="7">
        <f t="shared" si="60"/>
        <v>2018</v>
      </c>
      <c r="D11293" s="7">
        <f t="shared" si="61"/>
        <v>6</v>
      </c>
      <c r="E11293" s="7">
        <v>-0.13400000000000001</v>
      </c>
      <c r="F11293" s="7">
        <v>-0.13600000000000001</v>
      </c>
      <c r="G11293" s="7">
        <v>-0.123</v>
      </c>
      <c r="H11293" s="7">
        <v>-0.11700000000000001</v>
      </c>
      <c r="I11293" s="7">
        <v>-0.108</v>
      </c>
      <c r="J11293" s="7">
        <v>-0.08</v>
      </c>
      <c r="K11293" s="7">
        <v>-6.0999999999999999E-2</v>
      </c>
      <c r="L11293" s="7">
        <v>-3.5000000000000003E-2</v>
      </c>
      <c r="M11293" s="7">
        <v>6.0000000000000001E-3</v>
      </c>
      <c r="N11293" s="7">
        <v>4.2999999999999997E-2</v>
      </c>
      <c r="O11293" s="7">
        <v>0.27300000000000002</v>
      </c>
      <c r="P11293" s="7">
        <v>0.50800000000000001</v>
      </c>
      <c r="Q11293" s="7">
        <v>0.628</v>
      </c>
      <c r="R11293" s="7">
        <v>0.72099999999999997</v>
      </c>
      <c r="S11293" s="7">
        <v>0.86</v>
      </c>
    </row>
    <row r="11294" spans="1:19">
      <c r="A11294" s="11">
        <v>43273</v>
      </c>
      <c r="B11294" s="7">
        <f t="shared" si="59"/>
        <v>201806</v>
      </c>
      <c r="C11294" s="7">
        <f t="shared" si="60"/>
        <v>2018</v>
      </c>
      <c r="D11294" s="7">
        <f t="shared" si="61"/>
        <v>6</v>
      </c>
      <c r="E11294" s="7">
        <v>-0.13400000000000001</v>
      </c>
      <c r="F11294" s="7">
        <v>-0.13600000000000001</v>
      </c>
      <c r="G11294" s="7">
        <v>-0.123</v>
      </c>
      <c r="H11294" s="7">
        <v>-0.11700000000000001</v>
      </c>
      <c r="I11294" s="7">
        <v>-0.114</v>
      </c>
      <c r="J11294" s="7">
        <v>-8.5000000000000006E-2</v>
      </c>
      <c r="K11294" s="7">
        <v>-6.5000000000000002E-2</v>
      </c>
      <c r="L11294" s="7">
        <v>-0.04</v>
      </c>
      <c r="M11294" s="7">
        <v>1E-3</v>
      </c>
      <c r="N11294" s="7">
        <v>3.9E-2</v>
      </c>
      <c r="O11294" s="7">
        <v>0.26800000000000002</v>
      </c>
      <c r="P11294" s="7">
        <v>0.504</v>
      </c>
      <c r="Q11294" s="7">
        <v>0.623</v>
      </c>
      <c r="R11294" s="7">
        <v>0.71599999999999997</v>
      </c>
      <c r="S11294" s="7">
        <v>0.85599999999999998</v>
      </c>
    </row>
    <row r="11295" spans="1:19">
      <c r="A11295" s="11">
        <v>43276</v>
      </c>
      <c r="B11295" s="7">
        <f t="shared" si="59"/>
        <v>201806</v>
      </c>
      <c r="C11295" s="7">
        <f t="shared" si="60"/>
        <v>2018</v>
      </c>
      <c r="D11295" s="7">
        <f t="shared" si="61"/>
        <v>6</v>
      </c>
      <c r="E11295" s="7">
        <v>-0.13600000000000001</v>
      </c>
      <c r="F11295" s="7">
        <v>-0.13700000000000001</v>
      </c>
      <c r="G11295" s="7">
        <v>-0.124</v>
      </c>
      <c r="H11295" s="7">
        <v>-0.12</v>
      </c>
      <c r="I11295" s="7">
        <v>-0.115</v>
      </c>
      <c r="J11295" s="7">
        <v>-8.5999999999999993E-2</v>
      </c>
      <c r="K11295" s="7">
        <v>-6.5000000000000002E-2</v>
      </c>
      <c r="L11295" s="7">
        <v>-3.9E-2</v>
      </c>
      <c r="M11295" s="7">
        <v>1E-3</v>
      </c>
      <c r="N11295" s="7">
        <v>0.04</v>
      </c>
      <c r="O11295" s="7">
        <v>0.26800000000000002</v>
      </c>
      <c r="P11295" s="7">
        <v>0.50800000000000001</v>
      </c>
      <c r="Q11295" s="7">
        <v>0.628</v>
      </c>
      <c r="R11295" s="7">
        <v>0.71699999999999997</v>
      </c>
      <c r="S11295" s="7">
        <v>0.85599999999999998</v>
      </c>
    </row>
    <row r="11296" spans="1:19">
      <c r="A11296" s="11">
        <v>43277</v>
      </c>
      <c r="B11296" s="7">
        <f t="shared" si="59"/>
        <v>201806</v>
      </c>
      <c r="C11296" s="7">
        <f t="shared" si="60"/>
        <v>2018</v>
      </c>
      <c r="D11296" s="7">
        <f t="shared" si="61"/>
        <v>6</v>
      </c>
      <c r="E11296" s="7">
        <v>-0.13700000000000001</v>
      </c>
      <c r="F11296" s="7">
        <v>-0.13700000000000001</v>
      </c>
      <c r="G11296" s="7">
        <v>-0.124</v>
      </c>
      <c r="H11296" s="7">
        <v>-0.115</v>
      </c>
      <c r="I11296" s="7">
        <v>-0.11</v>
      </c>
      <c r="J11296" s="7">
        <v>-0.08</v>
      </c>
      <c r="K11296" s="7">
        <v>-0.06</v>
      </c>
      <c r="L11296" s="7">
        <v>-3.4000000000000002E-2</v>
      </c>
      <c r="M11296" s="7">
        <v>6.0000000000000001E-3</v>
      </c>
      <c r="N11296" s="7">
        <v>4.4999999999999998E-2</v>
      </c>
      <c r="O11296" s="7">
        <v>0.27300000000000002</v>
      </c>
      <c r="P11296" s="7">
        <v>0.51300000000000001</v>
      </c>
      <c r="Q11296" s="7">
        <v>0.63400000000000001</v>
      </c>
      <c r="R11296" s="7">
        <v>0.72099999999999997</v>
      </c>
      <c r="S11296" s="7">
        <v>0.86</v>
      </c>
    </row>
    <row r="11297" spans="1:19">
      <c r="A11297" s="11">
        <v>43278</v>
      </c>
      <c r="B11297" s="7">
        <f t="shared" si="59"/>
        <v>201806</v>
      </c>
      <c r="C11297" s="7">
        <f t="shared" si="60"/>
        <v>2018</v>
      </c>
      <c r="D11297" s="7">
        <f t="shared" si="61"/>
        <v>6</v>
      </c>
      <c r="E11297" s="7">
        <v>-0.127</v>
      </c>
      <c r="F11297" s="7">
        <v>-0.13300000000000001</v>
      </c>
      <c r="G11297" s="7">
        <v>-0.124</v>
      </c>
      <c r="H11297" s="7">
        <v>-0.113</v>
      </c>
      <c r="I11297" s="7">
        <v>-0.11</v>
      </c>
      <c r="J11297" s="7">
        <v>-0.08</v>
      </c>
      <c r="K11297" s="7">
        <v>-0.06</v>
      </c>
      <c r="L11297" s="7">
        <v>-3.4000000000000002E-2</v>
      </c>
      <c r="M11297" s="7">
        <v>6.0000000000000001E-3</v>
      </c>
      <c r="N11297" s="7">
        <v>4.5999999999999999E-2</v>
      </c>
      <c r="O11297" s="7">
        <v>0.27400000000000002</v>
      </c>
      <c r="P11297" s="7">
        <v>0.51400000000000001</v>
      </c>
      <c r="Q11297" s="7">
        <v>0.63400000000000001</v>
      </c>
      <c r="R11297" s="7">
        <v>0.72299999999999998</v>
      </c>
      <c r="S11297" s="7">
        <v>0.86</v>
      </c>
    </row>
    <row r="11298" spans="1:19">
      <c r="A11298" s="11">
        <v>43279</v>
      </c>
      <c r="B11298" s="7">
        <f t="shared" si="59"/>
        <v>201806</v>
      </c>
      <c r="C11298" s="7">
        <f t="shared" si="60"/>
        <v>2018</v>
      </c>
      <c r="D11298" s="7">
        <f t="shared" si="61"/>
        <v>6</v>
      </c>
      <c r="E11298" s="7">
        <v>-0.128</v>
      </c>
      <c r="F11298" s="7">
        <v>-0.128</v>
      </c>
      <c r="G11298" s="7">
        <v>-0.124</v>
      </c>
      <c r="H11298" s="7">
        <v>-0.113</v>
      </c>
      <c r="I11298" s="7">
        <v>-0.111</v>
      </c>
      <c r="J11298" s="7">
        <v>-8.5000000000000006E-2</v>
      </c>
      <c r="K11298" s="7">
        <v>-6.4000000000000001E-2</v>
      </c>
      <c r="L11298" s="7">
        <v>-3.9E-2</v>
      </c>
      <c r="M11298" s="7">
        <v>1E-3</v>
      </c>
      <c r="N11298" s="7">
        <v>0.04</v>
      </c>
      <c r="O11298" s="7">
        <v>0.26800000000000002</v>
      </c>
      <c r="P11298" s="7">
        <v>0.505</v>
      </c>
      <c r="Q11298" s="7">
        <v>0.629</v>
      </c>
      <c r="R11298" s="7">
        <v>0.71799999999999997</v>
      </c>
      <c r="S11298" s="7">
        <v>0.85599999999999998</v>
      </c>
    </row>
    <row r="11299" spans="1:19">
      <c r="A11299" s="11">
        <v>43280</v>
      </c>
      <c r="B11299" s="7">
        <f t="shared" si="59"/>
        <v>201806</v>
      </c>
      <c r="C11299" s="7">
        <f t="shared" si="60"/>
        <v>2018</v>
      </c>
      <c r="D11299" s="7">
        <f t="shared" si="61"/>
        <v>6</v>
      </c>
      <c r="E11299" s="7">
        <v>-0.129</v>
      </c>
      <c r="F11299" s="7">
        <v>-0.129</v>
      </c>
      <c r="G11299" s="7">
        <v>-0.124</v>
      </c>
      <c r="H11299" s="7">
        <v>-0.113</v>
      </c>
      <c r="I11299" s="7">
        <v>-0.112</v>
      </c>
      <c r="J11299" s="7">
        <v>-8.5000000000000006E-2</v>
      </c>
      <c r="K11299" s="7">
        <v>-6.4000000000000001E-2</v>
      </c>
      <c r="L11299" s="7">
        <v>-3.9E-2</v>
      </c>
      <c r="M11299" s="7">
        <v>1E-3</v>
      </c>
      <c r="N11299" s="7">
        <v>0.04</v>
      </c>
      <c r="O11299" s="7">
        <v>0.26900000000000002</v>
      </c>
      <c r="P11299" s="7">
        <v>0.505</v>
      </c>
      <c r="Q11299" s="7">
        <v>0.629</v>
      </c>
      <c r="R11299" s="7">
        <v>0.71799999999999997</v>
      </c>
      <c r="S11299" s="7">
        <v>0.85199999999999998</v>
      </c>
    </row>
    <row r="11300" spans="1:19">
      <c r="A11300" s="11">
        <v>43283</v>
      </c>
      <c r="B11300" s="7">
        <f t="shared" ref="B11300:B11363" si="62">IF(D11300&gt;9,CONCATENATE(C11300,D11300)*1,CONCATENATE(C11300,0,D11300)*1)</f>
        <v>201807</v>
      </c>
      <c r="C11300" s="7">
        <f t="shared" ref="C11300:C11363" si="63">YEAR(A11300)</f>
        <v>2018</v>
      </c>
      <c r="D11300" s="7">
        <f t="shared" ref="D11300:D11363" si="64">MONTH(A11300)</f>
        <v>7</v>
      </c>
      <c r="E11300" s="7">
        <v>-0.13100000000000001</v>
      </c>
      <c r="F11300" s="7">
        <v>-0.13500000000000001</v>
      </c>
      <c r="G11300" s="7">
        <v>-0.125</v>
      </c>
      <c r="H11300" s="7">
        <v>-0.11899999999999999</v>
      </c>
      <c r="I11300" s="7">
        <v>-0.115</v>
      </c>
      <c r="J11300" s="7">
        <v>-8.8999999999999996E-2</v>
      </c>
      <c r="K11300" s="7">
        <v>-7.0000000000000007E-2</v>
      </c>
      <c r="L11300" s="7">
        <v>-4.3999999999999997E-2</v>
      </c>
      <c r="M11300" s="7">
        <v>-5.0000000000000001E-3</v>
      </c>
      <c r="N11300" s="7">
        <v>3.5000000000000003E-2</v>
      </c>
      <c r="O11300" s="7">
        <v>0.26400000000000001</v>
      </c>
      <c r="P11300" s="7">
        <v>0.5</v>
      </c>
      <c r="Q11300" s="7">
        <v>0.624</v>
      </c>
      <c r="R11300" s="7">
        <v>0.71299999999999997</v>
      </c>
      <c r="S11300" s="7">
        <v>0.84699999999999998</v>
      </c>
    </row>
    <row r="11301" spans="1:19">
      <c r="A11301" s="11">
        <v>43284</v>
      </c>
      <c r="B11301" s="7">
        <f t="shared" si="62"/>
        <v>201807</v>
      </c>
      <c r="C11301" s="7">
        <f t="shared" si="63"/>
        <v>2018</v>
      </c>
      <c r="D11301" s="7">
        <f t="shared" si="64"/>
        <v>7</v>
      </c>
      <c r="E11301" s="7">
        <v>-0.13200000000000001</v>
      </c>
      <c r="F11301" s="7">
        <v>-0.13</v>
      </c>
      <c r="G11301" s="7">
        <v>-0.128</v>
      </c>
      <c r="H11301" s="7">
        <v>-0.11899999999999999</v>
      </c>
      <c r="I11301" s="7">
        <v>-0.115</v>
      </c>
      <c r="J11301" s="7">
        <v>-8.5999999999999993E-2</v>
      </c>
      <c r="K11301" s="7">
        <v>-6.5000000000000002E-2</v>
      </c>
      <c r="L11301" s="7">
        <v>-4.1000000000000002E-2</v>
      </c>
      <c r="M11301" s="7">
        <v>-1E-3</v>
      </c>
      <c r="N11301" s="7">
        <v>3.6999999999999998E-2</v>
      </c>
      <c r="O11301" s="7">
        <v>0.26700000000000002</v>
      </c>
      <c r="P11301" s="7">
        <v>0.5</v>
      </c>
      <c r="Q11301" s="7">
        <v>0.624</v>
      </c>
      <c r="R11301" s="7">
        <v>0.71299999999999997</v>
      </c>
      <c r="S11301" s="7">
        <v>0.84299999999999997</v>
      </c>
    </row>
    <row r="11302" spans="1:19">
      <c r="A11302" s="11">
        <v>43285</v>
      </c>
      <c r="B11302" s="7">
        <f t="shared" si="62"/>
        <v>201807</v>
      </c>
      <c r="C11302" s="7">
        <f t="shared" si="63"/>
        <v>2018</v>
      </c>
      <c r="D11302" s="7">
        <f t="shared" si="64"/>
        <v>7</v>
      </c>
      <c r="E11302" s="7">
        <v>-0.13200000000000001</v>
      </c>
      <c r="F11302" s="7">
        <v>-0.13100000000000001</v>
      </c>
      <c r="G11302" s="7">
        <v>-0.128</v>
      </c>
      <c r="H11302" s="7">
        <v>-0.11899999999999999</v>
      </c>
      <c r="I11302" s="7">
        <v>-0.115</v>
      </c>
      <c r="J11302" s="7">
        <v>-8.7999999999999995E-2</v>
      </c>
      <c r="K11302" s="7">
        <v>-6.6000000000000003E-2</v>
      </c>
      <c r="L11302" s="7">
        <v>-4.5999999999999999E-2</v>
      </c>
      <c r="M11302" s="7">
        <v>-7.0000000000000001E-3</v>
      </c>
      <c r="N11302" s="7">
        <v>3.2000000000000001E-2</v>
      </c>
      <c r="O11302" s="7">
        <v>0.26300000000000001</v>
      </c>
      <c r="P11302" s="7">
        <v>0.495</v>
      </c>
      <c r="Q11302" s="7">
        <v>0.61299999999999999</v>
      </c>
      <c r="R11302" s="7">
        <v>0.70299999999999996</v>
      </c>
      <c r="S11302" s="7">
        <v>0.83399999999999996</v>
      </c>
    </row>
    <row r="11303" spans="1:19">
      <c r="A11303" s="11">
        <v>43286</v>
      </c>
      <c r="B11303" s="7">
        <f t="shared" si="62"/>
        <v>201807</v>
      </c>
      <c r="C11303" s="7">
        <f t="shared" si="63"/>
        <v>2018</v>
      </c>
      <c r="D11303" s="7">
        <f t="shared" si="64"/>
        <v>7</v>
      </c>
      <c r="E11303" s="7">
        <v>-0.13300000000000001</v>
      </c>
      <c r="F11303" s="7">
        <v>-0.13100000000000001</v>
      </c>
      <c r="G11303" s="7">
        <v>-0.128</v>
      </c>
      <c r="H11303" s="7">
        <v>-0.124</v>
      </c>
      <c r="I11303" s="7">
        <v>-0.12</v>
      </c>
      <c r="J11303" s="7">
        <v>-0.09</v>
      </c>
      <c r="K11303" s="7">
        <v>-6.6000000000000003E-2</v>
      </c>
      <c r="L11303" s="7">
        <v>-4.8000000000000001E-2</v>
      </c>
      <c r="M11303" s="7">
        <v>-8.0000000000000002E-3</v>
      </c>
      <c r="N11303" s="7">
        <v>3.2000000000000001E-2</v>
      </c>
      <c r="O11303" s="7">
        <v>0.25800000000000001</v>
      </c>
      <c r="P11303" s="7">
        <v>0.48499999999999999</v>
      </c>
      <c r="Q11303" s="7">
        <v>0.6</v>
      </c>
      <c r="R11303" s="7">
        <v>0.68200000000000005</v>
      </c>
      <c r="S11303" s="7">
        <v>0.81499999999999995</v>
      </c>
    </row>
    <row r="11304" spans="1:19">
      <c r="A11304" s="11">
        <v>43287</v>
      </c>
      <c r="B11304" s="7">
        <f t="shared" si="62"/>
        <v>201807</v>
      </c>
      <c r="C11304" s="7">
        <f t="shared" si="63"/>
        <v>2018</v>
      </c>
      <c r="D11304" s="7">
        <f t="shared" si="64"/>
        <v>7</v>
      </c>
      <c r="E11304" s="7">
        <v>-0.127</v>
      </c>
      <c r="F11304" s="7">
        <v>-0.13200000000000001</v>
      </c>
      <c r="G11304" s="7">
        <v>-0.122</v>
      </c>
      <c r="H11304" s="7">
        <v>-0.12</v>
      </c>
      <c r="I11304" s="7">
        <v>-0.11600000000000001</v>
      </c>
      <c r="J11304" s="7">
        <v>-0.09</v>
      </c>
      <c r="K11304" s="7">
        <v>-6.8000000000000005E-2</v>
      </c>
      <c r="L11304" s="7">
        <v>-4.8000000000000001E-2</v>
      </c>
      <c r="M11304" s="7">
        <v>-8.0000000000000002E-3</v>
      </c>
      <c r="N11304" s="7">
        <v>2.7E-2</v>
      </c>
      <c r="O11304" s="7">
        <v>0.25800000000000001</v>
      </c>
      <c r="P11304" s="7">
        <v>0.48599999999999999</v>
      </c>
      <c r="Q11304" s="7">
        <v>0.60199999999999998</v>
      </c>
      <c r="R11304" s="7">
        <v>0.68100000000000005</v>
      </c>
      <c r="S11304" s="7">
        <v>0.80900000000000005</v>
      </c>
    </row>
    <row r="11305" spans="1:19">
      <c r="A11305" s="11">
        <v>43290</v>
      </c>
      <c r="B11305" s="7">
        <f t="shared" si="62"/>
        <v>201807</v>
      </c>
      <c r="C11305" s="7">
        <f t="shared" si="63"/>
        <v>2018</v>
      </c>
      <c r="D11305" s="7">
        <f t="shared" si="64"/>
        <v>7</v>
      </c>
      <c r="E11305" s="7">
        <v>-0.125</v>
      </c>
      <c r="F11305" s="7">
        <v>-0.13200000000000001</v>
      </c>
      <c r="G11305" s="7">
        <v>-0.122</v>
      </c>
      <c r="H11305" s="7">
        <v>-0.12</v>
      </c>
      <c r="I11305" s="7">
        <v>-0.115</v>
      </c>
      <c r="J11305" s="7">
        <v>-0.09</v>
      </c>
      <c r="K11305" s="7">
        <v>-7.0000000000000007E-2</v>
      </c>
      <c r="L11305" s="7">
        <v>-4.8000000000000001E-2</v>
      </c>
      <c r="M11305" s="7">
        <v>-7.0000000000000001E-3</v>
      </c>
      <c r="N11305" s="7">
        <v>2.8000000000000001E-2</v>
      </c>
      <c r="O11305" s="7">
        <v>0.25700000000000001</v>
      </c>
      <c r="P11305" s="7">
        <v>0.48099999999999998</v>
      </c>
      <c r="Q11305" s="7">
        <v>0.59599999999999997</v>
      </c>
      <c r="R11305" s="7">
        <v>0.67800000000000005</v>
      </c>
      <c r="S11305" s="7">
        <v>0.79900000000000004</v>
      </c>
    </row>
    <row r="11306" spans="1:19">
      <c r="A11306" s="11">
        <v>43291</v>
      </c>
      <c r="B11306" s="7">
        <f t="shared" si="62"/>
        <v>201807</v>
      </c>
      <c r="C11306" s="7">
        <f t="shared" si="63"/>
        <v>2018</v>
      </c>
      <c r="D11306" s="7">
        <f t="shared" si="64"/>
        <v>7</v>
      </c>
      <c r="E11306" s="7">
        <v>-0.126</v>
      </c>
      <c r="F11306" s="7">
        <v>-0.127</v>
      </c>
      <c r="G11306" s="7">
        <v>-0.11799999999999999</v>
      </c>
      <c r="H11306" s="7">
        <v>-0.115</v>
      </c>
      <c r="I11306" s="7">
        <v>-0.109</v>
      </c>
      <c r="J11306" s="7">
        <v>-8.5000000000000006E-2</v>
      </c>
      <c r="K11306" s="7">
        <v>-6.3E-2</v>
      </c>
      <c r="L11306" s="7">
        <v>-4.2000000000000003E-2</v>
      </c>
      <c r="M11306" s="7">
        <v>-2E-3</v>
      </c>
      <c r="N11306" s="7">
        <v>3.7999999999999999E-2</v>
      </c>
      <c r="O11306" s="7">
        <v>0.26400000000000001</v>
      </c>
      <c r="P11306" s="7">
        <v>0.48699999999999999</v>
      </c>
      <c r="Q11306" s="7">
        <v>0.60199999999999998</v>
      </c>
      <c r="R11306" s="7">
        <v>0.68700000000000006</v>
      </c>
      <c r="S11306" s="7">
        <v>0.80800000000000005</v>
      </c>
    </row>
    <row r="11307" spans="1:19">
      <c r="A11307" s="11">
        <v>43292</v>
      </c>
      <c r="B11307" s="7">
        <f t="shared" si="62"/>
        <v>201807</v>
      </c>
      <c r="C11307" s="7">
        <f t="shared" si="63"/>
        <v>2018</v>
      </c>
      <c r="D11307" s="7">
        <f t="shared" si="64"/>
        <v>7</v>
      </c>
      <c r="E11307" s="7">
        <v>-0.127</v>
      </c>
      <c r="F11307" s="7">
        <v>-0.13300000000000001</v>
      </c>
      <c r="G11307" s="7">
        <v>-0.11600000000000001</v>
      </c>
      <c r="H11307" s="7">
        <v>-0.115</v>
      </c>
      <c r="I11307" s="7">
        <v>-0.109</v>
      </c>
      <c r="J11307" s="7">
        <v>-8.5000000000000006E-2</v>
      </c>
      <c r="K11307" s="7">
        <v>-6.4000000000000001E-2</v>
      </c>
      <c r="L11307" s="7">
        <v>-4.2000000000000003E-2</v>
      </c>
      <c r="M11307" s="7">
        <v>-2E-3</v>
      </c>
      <c r="N11307" s="7">
        <v>3.7999999999999999E-2</v>
      </c>
      <c r="O11307" s="7">
        <v>0.26900000000000002</v>
      </c>
      <c r="P11307" s="7">
        <v>0.49199999999999999</v>
      </c>
      <c r="Q11307" s="7">
        <v>0.60699999999999998</v>
      </c>
      <c r="R11307" s="7">
        <v>0.69199999999999995</v>
      </c>
      <c r="S11307" s="7">
        <v>0.81299999999999994</v>
      </c>
    </row>
    <row r="11308" spans="1:19">
      <c r="A11308" s="11">
        <v>43293</v>
      </c>
      <c r="B11308" s="7">
        <f t="shared" si="62"/>
        <v>201807</v>
      </c>
      <c r="C11308" s="7">
        <f t="shared" si="63"/>
        <v>2018</v>
      </c>
      <c r="D11308" s="7">
        <f t="shared" si="64"/>
        <v>7</v>
      </c>
      <c r="E11308" s="7">
        <v>-0.127</v>
      </c>
      <c r="F11308" s="7">
        <v>-0.13300000000000001</v>
      </c>
      <c r="G11308" s="7">
        <v>-0.11600000000000001</v>
      </c>
      <c r="H11308" s="7">
        <v>-0.115</v>
      </c>
      <c r="I11308" s="7">
        <v>-0.109</v>
      </c>
      <c r="J11308" s="7">
        <v>-8.4000000000000005E-2</v>
      </c>
      <c r="K11308" s="7">
        <v>-6.5000000000000002E-2</v>
      </c>
      <c r="L11308" s="7">
        <v>-4.2000000000000003E-2</v>
      </c>
      <c r="M11308" s="7">
        <v>-2E-3</v>
      </c>
      <c r="N11308" s="7">
        <v>3.7999999999999999E-2</v>
      </c>
      <c r="O11308" s="7">
        <v>0.26400000000000001</v>
      </c>
      <c r="P11308" s="7">
        <v>0.48799999999999999</v>
      </c>
      <c r="Q11308" s="7">
        <v>0.60199999999999998</v>
      </c>
      <c r="R11308" s="7">
        <v>0.68300000000000005</v>
      </c>
      <c r="S11308" s="7">
        <v>0.80400000000000005</v>
      </c>
    </row>
    <row r="11309" spans="1:19">
      <c r="A11309" s="11">
        <v>43294</v>
      </c>
      <c r="B11309" s="7">
        <f t="shared" si="62"/>
        <v>201807</v>
      </c>
      <c r="C11309" s="7">
        <f t="shared" si="63"/>
        <v>2018</v>
      </c>
      <c r="D11309" s="7">
        <f t="shared" si="64"/>
        <v>7</v>
      </c>
      <c r="E11309" s="7">
        <v>-0.128</v>
      </c>
      <c r="F11309" s="7">
        <v>-0.13300000000000001</v>
      </c>
      <c r="G11309" s="7">
        <v>-0.11600000000000001</v>
      </c>
      <c r="H11309" s="7">
        <v>-0.115</v>
      </c>
      <c r="I11309" s="7">
        <v>-0.109</v>
      </c>
      <c r="J11309" s="7">
        <v>-8.4000000000000005E-2</v>
      </c>
      <c r="K11309" s="7">
        <v>-6.4000000000000001E-2</v>
      </c>
      <c r="L11309" s="7">
        <v>-4.1000000000000002E-2</v>
      </c>
      <c r="M11309" s="7">
        <v>-1E-3</v>
      </c>
      <c r="N11309" s="7">
        <v>3.7999999999999999E-2</v>
      </c>
      <c r="O11309" s="7">
        <v>0.26400000000000001</v>
      </c>
      <c r="P11309" s="7">
        <v>0.48799999999999999</v>
      </c>
      <c r="Q11309" s="7">
        <v>0.60199999999999998</v>
      </c>
      <c r="R11309" s="7">
        <v>0.68300000000000005</v>
      </c>
      <c r="S11309" s="7">
        <v>0.80400000000000005</v>
      </c>
    </row>
    <row r="11310" spans="1:19">
      <c r="A11310" s="11">
        <v>43298</v>
      </c>
      <c r="B11310" s="7">
        <f t="shared" si="62"/>
        <v>201807</v>
      </c>
      <c r="C11310" s="7">
        <f t="shared" si="63"/>
        <v>2018</v>
      </c>
      <c r="D11310" s="7">
        <f t="shared" si="64"/>
        <v>7</v>
      </c>
      <c r="E11310" s="7">
        <v>-0.13100000000000001</v>
      </c>
      <c r="F11310" s="7">
        <v>-0.13500000000000001</v>
      </c>
      <c r="G11310" s="7">
        <v>-0.11700000000000001</v>
      </c>
      <c r="H11310" s="7">
        <v>-0.114</v>
      </c>
      <c r="I11310" s="7">
        <v>-0.109</v>
      </c>
      <c r="J11310" s="7">
        <v>-8.2000000000000003E-2</v>
      </c>
      <c r="K11310" s="7">
        <v>-6.0999999999999999E-2</v>
      </c>
      <c r="L11310" s="7">
        <v>-4.2000000000000003E-2</v>
      </c>
      <c r="M11310" s="7">
        <v>-1E-3</v>
      </c>
      <c r="N11310" s="7">
        <v>3.9E-2</v>
      </c>
      <c r="O11310" s="7">
        <v>0.26400000000000001</v>
      </c>
      <c r="P11310" s="7">
        <v>0.48299999999999998</v>
      </c>
      <c r="Q11310" s="7">
        <v>0.59599999999999997</v>
      </c>
      <c r="R11310" s="7">
        <v>0.67800000000000005</v>
      </c>
      <c r="S11310" s="7">
        <v>0.79500000000000004</v>
      </c>
    </row>
    <row r="11311" spans="1:19">
      <c r="A11311" s="11">
        <v>43299</v>
      </c>
      <c r="B11311" s="7">
        <f t="shared" si="62"/>
        <v>201807</v>
      </c>
      <c r="C11311" s="7">
        <f t="shared" si="63"/>
        <v>2018</v>
      </c>
      <c r="D11311" s="7">
        <f t="shared" si="64"/>
        <v>7</v>
      </c>
      <c r="E11311" s="7">
        <v>-0.13200000000000001</v>
      </c>
      <c r="F11311" s="7">
        <v>-0.13</v>
      </c>
      <c r="G11311" s="7">
        <v>-0.113</v>
      </c>
      <c r="H11311" s="7">
        <v>-0.109</v>
      </c>
      <c r="I11311" s="7">
        <v>-0.10299999999999999</v>
      </c>
      <c r="J11311" s="7">
        <v>-7.9000000000000001E-2</v>
      </c>
      <c r="K11311" s="7">
        <v>-5.5E-2</v>
      </c>
      <c r="L11311" s="7">
        <v>-3.6999999999999998E-2</v>
      </c>
      <c r="M11311" s="7">
        <v>3.0000000000000001E-3</v>
      </c>
      <c r="N11311" s="7">
        <v>4.3999999999999997E-2</v>
      </c>
      <c r="O11311" s="7">
        <v>0.26600000000000001</v>
      </c>
      <c r="P11311" s="7">
        <v>0.48799999999999999</v>
      </c>
      <c r="Q11311" s="7">
        <v>0.60199999999999998</v>
      </c>
      <c r="R11311" s="7">
        <v>0.68300000000000005</v>
      </c>
      <c r="S11311" s="7">
        <v>0.8</v>
      </c>
    </row>
    <row r="11312" spans="1:19">
      <c r="A11312" s="11">
        <v>43300</v>
      </c>
      <c r="B11312" s="7">
        <f t="shared" si="62"/>
        <v>201807</v>
      </c>
      <c r="C11312" s="7">
        <f t="shared" si="63"/>
        <v>2018</v>
      </c>
      <c r="D11312" s="7">
        <f t="shared" si="64"/>
        <v>7</v>
      </c>
      <c r="E11312" s="7">
        <v>-0.13200000000000001</v>
      </c>
      <c r="F11312" s="7">
        <v>-0.13</v>
      </c>
      <c r="G11312" s="7">
        <v>-0.11700000000000001</v>
      </c>
      <c r="H11312" s="7">
        <v>-0.114</v>
      </c>
      <c r="I11312" s="7">
        <v>-0.107</v>
      </c>
      <c r="J11312" s="7">
        <v>-8.4000000000000005E-2</v>
      </c>
      <c r="K11312" s="7">
        <v>-0.06</v>
      </c>
      <c r="L11312" s="7">
        <v>-4.2000000000000003E-2</v>
      </c>
      <c r="M11312" s="7">
        <v>-1E-3</v>
      </c>
      <c r="N11312" s="7">
        <v>3.9E-2</v>
      </c>
      <c r="O11312" s="7">
        <v>0.26</v>
      </c>
      <c r="P11312" s="7">
        <v>0.48399999999999999</v>
      </c>
      <c r="Q11312" s="7">
        <v>0.59799999999999998</v>
      </c>
      <c r="R11312" s="7">
        <v>0.68300000000000005</v>
      </c>
      <c r="S11312" s="7">
        <v>0.80400000000000005</v>
      </c>
    </row>
    <row r="11313" spans="1:19">
      <c r="A11313" s="11">
        <v>43301</v>
      </c>
      <c r="B11313" s="7">
        <f t="shared" si="62"/>
        <v>201807</v>
      </c>
      <c r="C11313" s="7">
        <f t="shared" si="63"/>
        <v>2018</v>
      </c>
      <c r="D11313" s="7">
        <f t="shared" si="64"/>
        <v>7</v>
      </c>
      <c r="E11313" s="7">
        <v>-0.13200000000000001</v>
      </c>
      <c r="F11313" s="7">
        <v>-0.127</v>
      </c>
      <c r="G11313" s="7">
        <v>-0.11700000000000001</v>
      </c>
      <c r="H11313" s="7">
        <v>-0.114</v>
      </c>
      <c r="I11313" s="7">
        <v>-0.107</v>
      </c>
      <c r="J11313" s="7">
        <v>-8.5999999999999993E-2</v>
      </c>
      <c r="K11313" s="7">
        <v>-6.5000000000000002E-2</v>
      </c>
      <c r="L11313" s="7">
        <v>-4.7E-2</v>
      </c>
      <c r="M11313" s="7">
        <v>-6.0000000000000001E-3</v>
      </c>
      <c r="N11313" s="7">
        <v>3.4000000000000002E-2</v>
      </c>
      <c r="O11313" s="7">
        <v>0.255</v>
      </c>
      <c r="P11313" s="7">
        <v>0.47899999999999998</v>
      </c>
      <c r="Q11313" s="7">
        <v>0.59799999999999998</v>
      </c>
      <c r="R11313" s="7">
        <v>0.68300000000000005</v>
      </c>
      <c r="S11313" s="7">
        <v>0.80900000000000005</v>
      </c>
    </row>
    <row r="11314" spans="1:19">
      <c r="A11314" s="11">
        <v>43304</v>
      </c>
      <c r="B11314" s="7">
        <f t="shared" si="62"/>
        <v>201807</v>
      </c>
      <c r="C11314" s="7">
        <f t="shared" si="63"/>
        <v>2018</v>
      </c>
      <c r="D11314" s="7">
        <f t="shared" si="64"/>
        <v>7</v>
      </c>
      <c r="E11314" s="7">
        <v>-0.113</v>
      </c>
      <c r="F11314" s="7">
        <v>-0.107</v>
      </c>
      <c r="G11314" s="7">
        <v>-9.7000000000000003E-2</v>
      </c>
      <c r="H11314" s="7">
        <v>-8.6999999999999994E-2</v>
      </c>
      <c r="I11314" s="7">
        <v>-7.6999999999999999E-2</v>
      </c>
      <c r="J11314" s="7">
        <v>-4.8000000000000001E-2</v>
      </c>
      <c r="K11314" s="7">
        <v>-2.8000000000000001E-2</v>
      </c>
      <c r="L11314" s="7">
        <v>-1E-3</v>
      </c>
      <c r="M11314" s="7">
        <v>0.04</v>
      </c>
      <c r="N11314" s="7">
        <v>8.5999999999999993E-2</v>
      </c>
      <c r="O11314" s="7">
        <v>0.32100000000000001</v>
      </c>
      <c r="P11314" s="7">
        <v>0.55900000000000005</v>
      </c>
      <c r="Q11314" s="7">
        <v>0.68200000000000005</v>
      </c>
      <c r="R11314" s="7">
        <v>0.77100000000000002</v>
      </c>
      <c r="S11314" s="7">
        <v>0.89900000000000002</v>
      </c>
    </row>
    <row r="11315" spans="1:19">
      <c r="A11315" s="11">
        <v>43305</v>
      </c>
      <c r="B11315" s="7">
        <f t="shared" si="62"/>
        <v>201807</v>
      </c>
      <c r="C11315" s="7">
        <f t="shared" si="63"/>
        <v>2018</v>
      </c>
      <c r="D11315" s="7">
        <f t="shared" si="64"/>
        <v>7</v>
      </c>
      <c r="E11315" s="7">
        <v>-0.123</v>
      </c>
      <c r="F11315" s="7">
        <v>-0.123</v>
      </c>
      <c r="G11315" s="7">
        <v>-0.107</v>
      </c>
      <c r="H11315" s="7">
        <v>-9.9000000000000005E-2</v>
      </c>
      <c r="I11315" s="7">
        <v>-8.5999999999999993E-2</v>
      </c>
      <c r="J11315" s="7">
        <v>-5.2999999999999999E-2</v>
      </c>
      <c r="K11315" s="7">
        <v>-3.3000000000000002E-2</v>
      </c>
      <c r="L11315" s="7">
        <v>-1E-3</v>
      </c>
      <c r="M11315" s="7">
        <v>3.9E-2</v>
      </c>
      <c r="N11315" s="7">
        <v>8.5000000000000006E-2</v>
      </c>
      <c r="O11315" s="7">
        <v>0.33600000000000002</v>
      </c>
      <c r="P11315" s="7">
        <v>0.58899999999999997</v>
      </c>
      <c r="Q11315" s="7">
        <v>0.70899999999999996</v>
      </c>
      <c r="R11315" s="7">
        <v>0.79300000000000004</v>
      </c>
      <c r="S11315" s="7">
        <v>0.92500000000000004</v>
      </c>
    </row>
    <row r="11316" spans="1:19">
      <c r="A11316" s="11">
        <v>43306</v>
      </c>
      <c r="B11316" s="7">
        <f t="shared" si="62"/>
        <v>201807</v>
      </c>
      <c r="C11316" s="7">
        <f t="shared" si="63"/>
        <v>2018</v>
      </c>
      <c r="D11316" s="7">
        <f t="shared" si="64"/>
        <v>7</v>
      </c>
      <c r="E11316" s="7">
        <v>-0.126</v>
      </c>
      <c r="F11316" s="7">
        <v>-0.126</v>
      </c>
      <c r="G11316" s="7">
        <v>-0.11700000000000001</v>
      </c>
      <c r="H11316" s="7">
        <v>-0.112</v>
      </c>
      <c r="I11316" s="7">
        <v>-0.107</v>
      </c>
      <c r="J11316" s="7">
        <v>-7.2999999999999995E-2</v>
      </c>
      <c r="K11316" s="7">
        <v>-5.2999999999999999E-2</v>
      </c>
      <c r="L11316" s="7">
        <v>-0.02</v>
      </c>
      <c r="M11316" s="7">
        <v>2.4E-2</v>
      </c>
      <c r="N11316" s="7">
        <v>7.0000000000000007E-2</v>
      </c>
      <c r="O11316" s="7">
        <v>0.314</v>
      </c>
      <c r="P11316" s="7">
        <v>0.56100000000000005</v>
      </c>
      <c r="Q11316" s="7">
        <v>0.68300000000000005</v>
      </c>
      <c r="R11316" s="7">
        <v>0.77</v>
      </c>
      <c r="S11316" s="7">
        <v>0.90500000000000003</v>
      </c>
    </row>
    <row r="11317" spans="1:19">
      <c r="A11317" s="11">
        <v>43307</v>
      </c>
      <c r="B11317" s="7">
        <f t="shared" si="62"/>
        <v>201807</v>
      </c>
      <c r="C11317" s="7">
        <f t="shared" si="63"/>
        <v>2018</v>
      </c>
      <c r="D11317" s="7">
        <f t="shared" si="64"/>
        <v>7</v>
      </c>
      <c r="E11317" s="7">
        <v>-0.11700000000000001</v>
      </c>
      <c r="F11317" s="7">
        <v>-0.11899999999999999</v>
      </c>
      <c r="G11317" s="7">
        <v>-0.113</v>
      </c>
      <c r="H11317" s="7">
        <v>-0.104</v>
      </c>
      <c r="I11317" s="7">
        <v>-9.7000000000000003E-2</v>
      </c>
      <c r="J11317" s="7">
        <v>-6.0999999999999999E-2</v>
      </c>
      <c r="K11317" s="7">
        <v>-3.7999999999999999E-2</v>
      </c>
      <c r="L11317" s="7">
        <v>0</v>
      </c>
      <c r="M11317" s="7">
        <v>4.3999999999999997E-2</v>
      </c>
      <c r="N11317" s="7">
        <v>9.0999999999999998E-2</v>
      </c>
      <c r="O11317" s="7">
        <v>0.33500000000000002</v>
      </c>
      <c r="P11317" s="7">
        <v>0.58099999999999996</v>
      </c>
      <c r="Q11317" s="7">
        <v>0.70399999999999996</v>
      </c>
      <c r="R11317" s="7">
        <v>0.79300000000000004</v>
      </c>
      <c r="S11317" s="7">
        <v>0.92700000000000005</v>
      </c>
    </row>
    <row r="11318" spans="1:19">
      <c r="A11318" s="11">
        <v>43308</v>
      </c>
      <c r="B11318" s="7">
        <f t="shared" si="62"/>
        <v>201807</v>
      </c>
      <c r="C11318" s="7">
        <f t="shared" si="63"/>
        <v>2018</v>
      </c>
      <c r="D11318" s="7">
        <f t="shared" si="64"/>
        <v>7</v>
      </c>
      <c r="E11318" s="7">
        <v>-0.11700000000000001</v>
      </c>
      <c r="F11318" s="7">
        <v>-0.11799999999999999</v>
      </c>
      <c r="G11318" s="7">
        <v>-0.111</v>
      </c>
      <c r="H11318" s="7">
        <v>-9.9000000000000005E-2</v>
      </c>
      <c r="I11318" s="7">
        <v>-9.0999999999999998E-2</v>
      </c>
      <c r="J11318" s="7">
        <v>-5.8000000000000003E-2</v>
      </c>
      <c r="K11318" s="7">
        <v>-3.3000000000000002E-2</v>
      </c>
      <c r="L11318" s="7">
        <v>5.0000000000000001E-3</v>
      </c>
      <c r="M11318" s="7">
        <v>5.2999999999999999E-2</v>
      </c>
      <c r="N11318" s="7">
        <v>0.10100000000000001</v>
      </c>
      <c r="O11318" s="7">
        <v>0.34699999999999998</v>
      </c>
      <c r="P11318" s="7">
        <v>0.58599999999999997</v>
      </c>
      <c r="Q11318" s="7">
        <v>0.70899999999999996</v>
      </c>
      <c r="R11318" s="7">
        <v>0.80200000000000005</v>
      </c>
      <c r="S11318" s="7">
        <v>0.93100000000000005</v>
      </c>
    </row>
    <row r="11319" spans="1:19">
      <c r="A11319" s="11">
        <v>43311</v>
      </c>
      <c r="B11319" s="7">
        <f t="shared" si="62"/>
        <v>201807</v>
      </c>
      <c r="C11319" s="7">
        <f t="shared" si="63"/>
        <v>2018</v>
      </c>
      <c r="D11319" s="7">
        <f t="shared" si="64"/>
        <v>7</v>
      </c>
      <c r="E11319" s="7">
        <v>-0.11899999999999999</v>
      </c>
      <c r="F11319" s="7">
        <v>-0.11899999999999999</v>
      </c>
      <c r="G11319" s="7">
        <v>-0.112</v>
      </c>
      <c r="H11319" s="7">
        <v>-9.5000000000000001E-2</v>
      </c>
      <c r="I11319" s="7">
        <v>-8.5999999999999993E-2</v>
      </c>
      <c r="J11319" s="7">
        <v>-4.8000000000000001E-2</v>
      </c>
      <c r="K11319" s="7">
        <v>-2.3E-2</v>
      </c>
      <c r="L11319" s="7">
        <v>1.4999999999999999E-2</v>
      </c>
      <c r="M11319" s="7">
        <v>0.06</v>
      </c>
      <c r="N11319" s="7">
        <v>0.106</v>
      </c>
      <c r="O11319" s="7">
        <v>0.36799999999999999</v>
      </c>
      <c r="P11319" s="7">
        <v>0.6</v>
      </c>
      <c r="Q11319" s="7">
        <v>0.73</v>
      </c>
      <c r="R11319" s="7">
        <v>0.82</v>
      </c>
      <c r="S11319" s="7">
        <v>0.94799999999999995</v>
      </c>
    </row>
    <row r="11320" spans="1:19">
      <c r="A11320" s="11">
        <v>43312</v>
      </c>
      <c r="B11320" s="7">
        <f t="shared" si="62"/>
        <v>201807</v>
      </c>
      <c r="C11320" s="7">
        <f t="shared" si="63"/>
        <v>2018</v>
      </c>
      <c r="D11320" s="7">
        <f t="shared" si="64"/>
        <v>7</v>
      </c>
      <c r="E11320" s="7">
        <v>-0.12</v>
      </c>
      <c r="F11320" s="7">
        <v>-0.11899999999999999</v>
      </c>
      <c r="G11320" s="7">
        <v>-0.114</v>
      </c>
      <c r="H11320" s="7">
        <v>-0.105</v>
      </c>
      <c r="I11320" s="7">
        <v>-9.7000000000000003E-2</v>
      </c>
      <c r="J11320" s="7">
        <v>-6.4000000000000001E-2</v>
      </c>
      <c r="K11320" s="7">
        <v>-4.5999999999999999E-2</v>
      </c>
      <c r="L11320" s="7">
        <v>-1.7000000000000001E-2</v>
      </c>
      <c r="M11320" s="7">
        <v>1.6E-2</v>
      </c>
      <c r="N11320" s="7">
        <v>0.05</v>
      </c>
      <c r="O11320" s="7">
        <v>0.3</v>
      </c>
      <c r="P11320" s="7">
        <v>0.53300000000000003</v>
      </c>
      <c r="Q11320" s="7">
        <v>0.65500000000000003</v>
      </c>
      <c r="R11320" s="7">
        <v>0.74199999999999999</v>
      </c>
      <c r="S11320" s="7">
        <v>0.86399999999999999</v>
      </c>
    </row>
    <row r="11321" spans="1:19">
      <c r="A11321" s="11">
        <v>43313</v>
      </c>
      <c r="B11321" s="7">
        <f t="shared" si="62"/>
        <v>201808</v>
      </c>
      <c r="C11321" s="7">
        <f t="shared" si="63"/>
        <v>2018</v>
      </c>
      <c r="D11321" s="7">
        <f t="shared" si="64"/>
        <v>8</v>
      </c>
      <c r="E11321" s="7">
        <v>-9.0999999999999998E-2</v>
      </c>
      <c r="F11321" s="7">
        <v>-0.09</v>
      </c>
      <c r="G11321" s="7">
        <v>-7.5999999999999998E-2</v>
      </c>
      <c r="H11321" s="7">
        <v>-6.0999999999999999E-2</v>
      </c>
      <c r="I11321" s="7">
        <v>-4.5999999999999999E-2</v>
      </c>
      <c r="J11321" s="7">
        <v>0</v>
      </c>
      <c r="K11321" s="7">
        <v>3.3000000000000002E-2</v>
      </c>
      <c r="L11321" s="7">
        <v>6.2E-2</v>
      </c>
      <c r="M11321" s="7">
        <v>0.09</v>
      </c>
      <c r="N11321" s="7">
        <v>0.129</v>
      </c>
      <c r="O11321" s="7">
        <v>0.36799999999999999</v>
      </c>
      <c r="P11321" s="7">
        <v>0.59599999999999997</v>
      </c>
      <c r="Q11321" s="7">
        <v>0.72</v>
      </c>
      <c r="R11321" s="7">
        <v>0.79700000000000004</v>
      </c>
      <c r="S11321" s="7">
        <v>0.91500000000000004</v>
      </c>
    </row>
    <row r="11322" spans="1:19">
      <c r="A11322" s="11">
        <v>43314</v>
      </c>
      <c r="B11322" s="7">
        <f t="shared" si="62"/>
        <v>201808</v>
      </c>
      <c r="C11322" s="7">
        <f t="shared" si="63"/>
        <v>2018</v>
      </c>
      <c r="D11322" s="7">
        <f t="shared" si="64"/>
        <v>8</v>
      </c>
      <c r="E11322" s="7">
        <v>-0.10100000000000001</v>
      </c>
      <c r="F11322" s="7">
        <v>-0.105</v>
      </c>
      <c r="G11322" s="7">
        <v>-8.6999999999999994E-2</v>
      </c>
      <c r="H11322" s="7">
        <v>-7.3999999999999996E-2</v>
      </c>
      <c r="I11322" s="7">
        <v>-0.06</v>
      </c>
      <c r="J11322" s="7">
        <v>-1.7999999999999999E-2</v>
      </c>
      <c r="K11322" s="7">
        <v>1.2999999999999999E-2</v>
      </c>
      <c r="L11322" s="7">
        <v>4.8000000000000001E-2</v>
      </c>
      <c r="M11322" s="7">
        <v>7.4999999999999997E-2</v>
      </c>
      <c r="N11322" s="7">
        <v>0.121</v>
      </c>
      <c r="O11322" s="7">
        <v>0.374</v>
      </c>
      <c r="P11322" s="7">
        <v>0.61</v>
      </c>
      <c r="Q11322" s="7">
        <v>0.73499999999999999</v>
      </c>
      <c r="R11322" s="7">
        <v>0.82</v>
      </c>
      <c r="S11322" s="7">
        <v>0.94</v>
      </c>
    </row>
    <row r="11323" spans="1:19">
      <c r="A11323" s="11">
        <v>43315</v>
      </c>
      <c r="B11323" s="7">
        <f t="shared" si="62"/>
        <v>201808</v>
      </c>
      <c r="C11323" s="7">
        <f t="shared" si="63"/>
        <v>2018</v>
      </c>
      <c r="D11323" s="7">
        <f t="shared" si="64"/>
        <v>8</v>
      </c>
      <c r="E11323" s="7">
        <v>-0.112</v>
      </c>
      <c r="F11323" s="7">
        <v>-0.11</v>
      </c>
      <c r="G11323" s="7">
        <v>-9.8000000000000004E-2</v>
      </c>
      <c r="H11323" s="7">
        <v>-8.5999999999999993E-2</v>
      </c>
      <c r="I11323" s="7">
        <v>-7.3999999999999996E-2</v>
      </c>
      <c r="J11323" s="7">
        <v>-2.9000000000000001E-2</v>
      </c>
      <c r="K11323" s="7">
        <v>5.0000000000000001E-3</v>
      </c>
      <c r="L11323" s="7">
        <v>4.1000000000000002E-2</v>
      </c>
      <c r="M11323" s="7">
        <v>6.8000000000000005E-2</v>
      </c>
      <c r="N11323" s="7">
        <v>0.11</v>
      </c>
      <c r="O11323" s="7">
        <v>0.36799999999999999</v>
      </c>
      <c r="P11323" s="7">
        <v>0.61799999999999999</v>
      </c>
      <c r="Q11323" s="7">
        <v>0.745</v>
      </c>
      <c r="R11323" s="7">
        <v>0.83299999999999996</v>
      </c>
      <c r="S11323" s="7">
        <v>0.95699999999999996</v>
      </c>
    </row>
    <row r="11324" spans="1:19">
      <c r="A11324" s="11">
        <v>43318</v>
      </c>
      <c r="B11324" s="7">
        <f t="shared" si="62"/>
        <v>201808</v>
      </c>
      <c r="C11324" s="7">
        <f t="shared" si="63"/>
        <v>2018</v>
      </c>
      <c r="D11324" s="7">
        <f t="shared" si="64"/>
        <v>8</v>
      </c>
      <c r="E11324" s="7">
        <v>-0.114</v>
      </c>
      <c r="F11324" s="7">
        <v>-0.111</v>
      </c>
      <c r="G11324" s="7">
        <v>-9.8000000000000004E-2</v>
      </c>
      <c r="H11324" s="7">
        <v>-8.5999999999999993E-2</v>
      </c>
      <c r="I11324" s="7">
        <v>-7.6999999999999999E-2</v>
      </c>
      <c r="J11324" s="7">
        <v>-2.9000000000000001E-2</v>
      </c>
      <c r="K11324" s="7">
        <v>6.0000000000000001E-3</v>
      </c>
      <c r="L11324" s="7">
        <v>3.7999999999999999E-2</v>
      </c>
      <c r="M11324" s="7">
        <v>6.9000000000000006E-2</v>
      </c>
      <c r="N11324" s="7">
        <v>0.105</v>
      </c>
      <c r="O11324" s="7">
        <v>0.36</v>
      </c>
      <c r="P11324" s="7">
        <v>0.61299999999999999</v>
      </c>
      <c r="Q11324" s="7">
        <v>0.73599999999999999</v>
      </c>
      <c r="R11324" s="7">
        <v>0.83299999999999996</v>
      </c>
      <c r="S11324" s="7">
        <v>0.95699999999999996</v>
      </c>
    </row>
    <row r="11325" spans="1:19">
      <c r="A11325" s="11">
        <v>43319</v>
      </c>
      <c r="B11325" s="7">
        <f t="shared" si="62"/>
        <v>201808</v>
      </c>
      <c r="C11325" s="7">
        <f t="shared" si="63"/>
        <v>2018</v>
      </c>
      <c r="D11325" s="7">
        <f t="shared" si="64"/>
        <v>8</v>
      </c>
      <c r="E11325" s="7">
        <v>-0.107</v>
      </c>
      <c r="F11325" s="7">
        <v>-0.112</v>
      </c>
      <c r="G11325" s="7">
        <v>-9.6000000000000002E-2</v>
      </c>
      <c r="H11325" s="7">
        <v>-8.5999999999999993E-2</v>
      </c>
      <c r="I11325" s="7">
        <v>-7.4999999999999997E-2</v>
      </c>
      <c r="J11325" s="7">
        <v>-2.9000000000000001E-2</v>
      </c>
      <c r="K11325" s="7">
        <v>6.0000000000000001E-3</v>
      </c>
      <c r="L11325" s="7">
        <v>3.7999999999999999E-2</v>
      </c>
      <c r="M11325" s="7">
        <v>7.0999999999999994E-2</v>
      </c>
      <c r="N11325" s="7">
        <v>0.11</v>
      </c>
      <c r="O11325" s="7">
        <v>0.36099999999999999</v>
      </c>
      <c r="P11325" s="7">
        <v>0.61399999999999999</v>
      </c>
      <c r="Q11325" s="7">
        <v>0.73599999999999999</v>
      </c>
      <c r="R11325" s="7">
        <v>0.83799999999999997</v>
      </c>
      <c r="S11325" s="7">
        <v>0.96099999999999997</v>
      </c>
    </row>
    <row r="11326" spans="1:19">
      <c r="A11326" s="11">
        <v>43320</v>
      </c>
      <c r="B11326" s="7">
        <f t="shared" si="62"/>
        <v>201808</v>
      </c>
      <c r="C11326" s="7">
        <f t="shared" si="63"/>
        <v>2018</v>
      </c>
      <c r="D11326" s="7">
        <f t="shared" si="64"/>
        <v>8</v>
      </c>
      <c r="E11326" s="7">
        <v>-0.107</v>
      </c>
      <c r="F11326" s="7">
        <v>-0.107</v>
      </c>
      <c r="G11326" s="7">
        <v>-9.2999999999999999E-2</v>
      </c>
      <c r="H11326" s="7">
        <v>-8.1000000000000003E-2</v>
      </c>
      <c r="I11326" s="7">
        <v>-7.0999999999999994E-2</v>
      </c>
      <c r="J11326" s="7">
        <v>-2.4E-2</v>
      </c>
      <c r="K11326" s="7">
        <v>1.0999999999999999E-2</v>
      </c>
      <c r="L11326" s="7">
        <v>4.2999999999999997E-2</v>
      </c>
      <c r="M11326" s="7">
        <v>7.5999999999999998E-2</v>
      </c>
      <c r="N11326" s="7">
        <v>0.11</v>
      </c>
      <c r="O11326" s="7">
        <v>0.372</v>
      </c>
      <c r="P11326" s="7">
        <v>0.623</v>
      </c>
      <c r="Q11326" s="7">
        <v>0.746</v>
      </c>
      <c r="R11326" s="7">
        <v>0.84699999999999998</v>
      </c>
      <c r="S11326" s="7">
        <v>0.97399999999999998</v>
      </c>
    </row>
    <row r="11327" spans="1:19">
      <c r="A11327" s="11">
        <v>43321</v>
      </c>
      <c r="B11327" s="7">
        <f t="shared" si="62"/>
        <v>201808</v>
      </c>
      <c r="C11327" s="7">
        <f t="shared" si="63"/>
        <v>2018</v>
      </c>
      <c r="D11327" s="7">
        <f t="shared" si="64"/>
        <v>8</v>
      </c>
      <c r="E11327" s="7">
        <v>-0.108</v>
      </c>
      <c r="F11327" s="7">
        <v>-0.112</v>
      </c>
      <c r="G11327" s="7">
        <v>-0.09</v>
      </c>
      <c r="H11327" s="7">
        <v>-7.5999999999999998E-2</v>
      </c>
      <c r="I11327" s="7">
        <v>-6.4000000000000001E-2</v>
      </c>
      <c r="J11327" s="7">
        <v>-1.9E-2</v>
      </c>
      <c r="K11327" s="7">
        <v>1.7000000000000001E-2</v>
      </c>
      <c r="L11327" s="7">
        <v>4.8000000000000001E-2</v>
      </c>
      <c r="M11327" s="7">
        <v>8.1000000000000003E-2</v>
      </c>
      <c r="N11327" s="7">
        <v>0.115</v>
      </c>
      <c r="O11327" s="7">
        <v>0.374</v>
      </c>
      <c r="P11327" s="7">
        <v>0.61899999999999999</v>
      </c>
      <c r="Q11327" s="7">
        <v>0.74099999999999999</v>
      </c>
      <c r="R11327" s="7">
        <v>0.83899999999999997</v>
      </c>
      <c r="S11327" s="7">
        <v>0.96799999999999997</v>
      </c>
    </row>
    <row r="11328" spans="1:19">
      <c r="A11328" s="11">
        <v>43322</v>
      </c>
      <c r="B11328" s="7">
        <f t="shared" si="62"/>
        <v>201808</v>
      </c>
      <c r="C11328" s="7">
        <f t="shared" si="63"/>
        <v>2018</v>
      </c>
      <c r="D11328" s="7">
        <f t="shared" si="64"/>
        <v>8</v>
      </c>
      <c r="E11328" s="7">
        <v>-0.11600000000000001</v>
      </c>
      <c r="F11328" s="7">
        <v>-0.11700000000000001</v>
      </c>
      <c r="G11328" s="7">
        <v>-9.5000000000000001E-2</v>
      </c>
      <c r="H11328" s="7">
        <v>-8.4000000000000005E-2</v>
      </c>
      <c r="I11328" s="7">
        <v>-7.4999999999999997E-2</v>
      </c>
      <c r="J11328" s="7">
        <v>-3.4000000000000002E-2</v>
      </c>
      <c r="K11328" s="7">
        <v>-2E-3</v>
      </c>
      <c r="L11328" s="7">
        <v>3.2000000000000001E-2</v>
      </c>
      <c r="M11328" s="7">
        <v>6.6000000000000003E-2</v>
      </c>
      <c r="N11328" s="7">
        <v>0.105</v>
      </c>
      <c r="O11328" s="7">
        <v>0.35799999999999998</v>
      </c>
      <c r="P11328" s="7">
        <v>0.60899999999999999</v>
      </c>
      <c r="Q11328" s="7">
        <v>0.73099999999999998</v>
      </c>
      <c r="R11328" s="7">
        <v>0.82899999999999996</v>
      </c>
      <c r="S11328" s="7">
        <v>0.96099999999999997</v>
      </c>
    </row>
    <row r="11329" spans="1:19">
      <c r="A11329" s="11">
        <v>43325</v>
      </c>
      <c r="B11329" s="7">
        <f t="shared" si="62"/>
        <v>201808</v>
      </c>
      <c r="C11329" s="7">
        <f t="shared" si="63"/>
        <v>2018</v>
      </c>
      <c r="D11329" s="7">
        <f t="shared" si="64"/>
        <v>8</v>
      </c>
      <c r="E11329" s="7">
        <v>-0.11799999999999999</v>
      </c>
      <c r="F11329" s="7">
        <v>-0.11799999999999999</v>
      </c>
      <c r="G11329" s="7">
        <v>-9.7000000000000003E-2</v>
      </c>
      <c r="H11329" s="7">
        <v>-8.7999999999999995E-2</v>
      </c>
      <c r="I11329" s="7">
        <v>-8.2000000000000003E-2</v>
      </c>
      <c r="J11329" s="7">
        <v>-4.3999999999999997E-2</v>
      </c>
      <c r="K11329" s="7">
        <v>-1.2E-2</v>
      </c>
      <c r="L11329" s="7">
        <v>2.1999999999999999E-2</v>
      </c>
      <c r="M11329" s="7">
        <v>5.7000000000000002E-2</v>
      </c>
      <c r="N11329" s="7">
        <v>0.10299999999999999</v>
      </c>
      <c r="O11329" s="7">
        <v>0.34799999999999998</v>
      </c>
      <c r="P11329" s="7">
        <v>0.59799999999999998</v>
      </c>
      <c r="Q11329" s="7">
        <v>0.72</v>
      </c>
      <c r="R11329" s="7">
        <v>0.81599999999999995</v>
      </c>
      <c r="S11329" s="7">
        <v>0.95299999999999996</v>
      </c>
    </row>
    <row r="11330" spans="1:19">
      <c r="A11330" s="11">
        <v>43326</v>
      </c>
      <c r="B11330" s="7">
        <f t="shared" si="62"/>
        <v>201808</v>
      </c>
      <c r="C11330" s="7">
        <f t="shared" si="63"/>
        <v>2018</v>
      </c>
      <c r="D11330" s="7">
        <f t="shared" si="64"/>
        <v>8</v>
      </c>
      <c r="E11330" s="7">
        <v>-0.11899999999999999</v>
      </c>
      <c r="F11330" s="7">
        <v>-0.11799999999999999</v>
      </c>
      <c r="G11330" s="7">
        <v>-9.4E-2</v>
      </c>
      <c r="H11330" s="7">
        <v>-8.5000000000000006E-2</v>
      </c>
      <c r="I11330" s="7">
        <v>-7.4999999999999997E-2</v>
      </c>
      <c r="J11330" s="7">
        <v>-3.9E-2</v>
      </c>
      <c r="K11330" s="7">
        <v>-6.0000000000000001E-3</v>
      </c>
      <c r="L11330" s="7">
        <v>2.7E-2</v>
      </c>
      <c r="M11330" s="7">
        <v>6.5000000000000002E-2</v>
      </c>
      <c r="N11330" s="7">
        <v>0.106</v>
      </c>
      <c r="O11330" s="7">
        <v>0.35899999999999999</v>
      </c>
      <c r="P11330" s="7">
        <v>0.60899999999999999</v>
      </c>
      <c r="Q11330" s="7">
        <v>0.73599999999999999</v>
      </c>
      <c r="R11330" s="7">
        <v>0.83</v>
      </c>
      <c r="S11330" s="7">
        <v>0.96599999999999997</v>
      </c>
    </row>
    <row r="11331" spans="1:19">
      <c r="A11331" s="11">
        <v>43327</v>
      </c>
      <c r="B11331" s="7">
        <f t="shared" si="62"/>
        <v>201808</v>
      </c>
      <c r="C11331" s="7">
        <f t="shared" si="63"/>
        <v>2018</v>
      </c>
      <c r="D11331" s="7">
        <f t="shared" si="64"/>
        <v>8</v>
      </c>
      <c r="E11331" s="7">
        <v>-0.12</v>
      </c>
      <c r="F11331" s="7">
        <v>-0.11799999999999999</v>
      </c>
      <c r="G11331" s="7">
        <v>-0.10100000000000001</v>
      </c>
      <c r="H11331" s="7">
        <v>-0.09</v>
      </c>
      <c r="I11331" s="7">
        <v>-8.2000000000000003E-2</v>
      </c>
      <c r="J11331" s="7">
        <v>-4.3999999999999997E-2</v>
      </c>
      <c r="K11331" s="7">
        <v>-1.2999999999999999E-2</v>
      </c>
      <c r="L11331" s="7">
        <v>1.7000000000000001E-2</v>
      </c>
      <c r="M11331" s="7">
        <v>5.6000000000000001E-2</v>
      </c>
      <c r="N11331" s="7">
        <v>9.7000000000000003E-2</v>
      </c>
      <c r="O11331" s="7">
        <v>0.35699999999999998</v>
      </c>
      <c r="P11331" s="7">
        <v>0.60899999999999999</v>
      </c>
      <c r="Q11331" s="7">
        <v>0.73599999999999999</v>
      </c>
      <c r="R11331" s="7">
        <v>0.83</v>
      </c>
      <c r="S11331" s="7">
        <v>0.96699999999999997</v>
      </c>
    </row>
    <row r="11332" spans="1:19">
      <c r="A11332" s="11">
        <v>43328</v>
      </c>
      <c r="B11332" s="7">
        <f t="shared" si="62"/>
        <v>201808</v>
      </c>
      <c r="C11332" s="7">
        <f t="shared" si="63"/>
        <v>2018</v>
      </c>
      <c r="D11332" s="7">
        <f t="shared" si="64"/>
        <v>8</v>
      </c>
      <c r="E11332" s="7">
        <v>-0.12</v>
      </c>
      <c r="F11332" s="7">
        <v>-0.124</v>
      </c>
      <c r="G11332" s="7">
        <v>-0.10100000000000001</v>
      </c>
      <c r="H11332" s="7">
        <v>-8.5999999999999993E-2</v>
      </c>
      <c r="I11332" s="7">
        <v>-7.5999999999999998E-2</v>
      </c>
      <c r="J11332" s="7">
        <v>-3.7999999999999999E-2</v>
      </c>
      <c r="K11332" s="7">
        <v>-8.0000000000000002E-3</v>
      </c>
      <c r="L11332" s="7">
        <v>2.3E-2</v>
      </c>
      <c r="M11332" s="7">
        <v>6.3E-2</v>
      </c>
      <c r="N11332" s="7">
        <v>0.104</v>
      </c>
      <c r="O11332" s="7">
        <v>0.36299999999999999</v>
      </c>
      <c r="P11332" s="7">
        <v>0.61599999999999999</v>
      </c>
      <c r="Q11332" s="7">
        <v>0.74099999999999999</v>
      </c>
      <c r="R11332" s="7">
        <v>0.83399999999999996</v>
      </c>
      <c r="S11332" s="7">
        <v>0.97199999999999998</v>
      </c>
    </row>
    <row r="11333" spans="1:19">
      <c r="A11333" s="11">
        <v>43329</v>
      </c>
      <c r="B11333" s="7">
        <f t="shared" si="62"/>
        <v>201808</v>
      </c>
      <c r="C11333" s="7">
        <f t="shared" si="63"/>
        <v>2018</v>
      </c>
      <c r="D11333" s="7">
        <f t="shared" si="64"/>
        <v>8</v>
      </c>
      <c r="E11333" s="7">
        <v>-0.13100000000000001</v>
      </c>
      <c r="F11333" s="7">
        <v>-0.129</v>
      </c>
      <c r="G11333" s="7">
        <v>-0.109</v>
      </c>
      <c r="H11333" s="7">
        <v>-9.6000000000000002E-2</v>
      </c>
      <c r="I11333" s="7">
        <v>-8.5000000000000006E-2</v>
      </c>
      <c r="J11333" s="7">
        <v>-4.7E-2</v>
      </c>
      <c r="K11333" s="7">
        <v>-1.7000000000000001E-2</v>
      </c>
      <c r="L11333" s="7">
        <v>1.7000000000000001E-2</v>
      </c>
      <c r="M11333" s="7">
        <v>5.7000000000000002E-2</v>
      </c>
      <c r="N11333" s="7">
        <v>9.9000000000000005E-2</v>
      </c>
      <c r="O11333" s="7">
        <v>0.36299999999999999</v>
      </c>
      <c r="P11333" s="7">
        <v>0.61499999999999999</v>
      </c>
      <c r="Q11333" s="7">
        <v>0.74199999999999999</v>
      </c>
      <c r="R11333" s="7">
        <v>0.83399999999999996</v>
      </c>
      <c r="S11333" s="7">
        <v>0.97199999999999998</v>
      </c>
    </row>
    <row r="11334" spans="1:19">
      <c r="A11334" s="11">
        <v>43332</v>
      </c>
      <c r="B11334" s="7">
        <f t="shared" si="62"/>
        <v>201808</v>
      </c>
      <c r="C11334" s="7">
        <f t="shared" si="63"/>
        <v>2018</v>
      </c>
      <c r="D11334" s="7">
        <f t="shared" si="64"/>
        <v>8</v>
      </c>
      <c r="E11334" s="7">
        <v>-0.13200000000000001</v>
      </c>
      <c r="F11334" s="7">
        <v>-0.127</v>
      </c>
      <c r="G11334" s="7">
        <v>-0.112</v>
      </c>
      <c r="H11334" s="7">
        <v>-9.9000000000000005E-2</v>
      </c>
      <c r="I11334" s="7">
        <v>-8.8999999999999996E-2</v>
      </c>
      <c r="J11334" s="7">
        <v>-5.1999999999999998E-2</v>
      </c>
      <c r="K11334" s="7">
        <v>-2.1000000000000001E-2</v>
      </c>
      <c r="L11334" s="7">
        <v>1.2E-2</v>
      </c>
      <c r="M11334" s="7">
        <v>5.2999999999999999E-2</v>
      </c>
      <c r="N11334" s="7">
        <v>0.1</v>
      </c>
      <c r="O11334" s="7">
        <v>0.36299999999999999</v>
      </c>
      <c r="P11334" s="7">
        <v>0.61499999999999999</v>
      </c>
      <c r="Q11334" s="7">
        <v>0.74199999999999999</v>
      </c>
      <c r="R11334" s="7">
        <v>0.83499999999999996</v>
      </c>
      <c r="S11334" s="7">
        <v>0.97199999999999998</v>
      </c>
    </row>
    <row r="11335" spans="1:19">
      <c r="A11335" s="11">
        <v>43333</v>
      </c>
      <c r="B11335" s="7">
        <f t="shared" si="62"/>
        <v>201808</v>
      </c>
      <c r="C11335" s="7">
        <f t="shared" si="63"/>
        <v>2018</v>
      </c>
      <c r="D11335" s="7">
        <f t="shared" si="64"/>
        <v>8</v>
      </c>
      <c r="E11335" s="7">
        <v>-0.13200000000000001</v>
      </c>
      <c r="F11335" s="7">
        <v>-0.127</v>
      </c>
      <c r="G11335" s="7">
        <v>-0.11</v>
      </c>
      <c r="H11335" s="7">
        <v>-9.5000000000000001E-2</v>
      </c>
      <c r="I11335" s="7">
        <v>-8.5999999999999993E-2</v>
      </c>
      <c r="J11335" s="7">
        <v>-5.1999999999999998E-2</v>
      </c>
      <c r="K11335" s="7">
        <v>-2.1000000000000001E-2</v>
      </c>
      <c r="L11335" s="7">
        <v>1.2E-2</v>
      </c>
      <c r="M11335" s="7">
        <v>5.1999999999999998E-2</v>
      </c>
      <c r="N11335" s="7">
        <v>9.4E-2</v>
      </c>
      <c r="O11335" s="7">
        <v>0.35299999999999998</v>
      </c>
      <c r="P11335" s="7">
        <v>0.60099999999999998</v>
      </c>
      <c r="Q11335" s="7">
        <v>0.72599999999999998</v>
      </c>
      <c r="R11335" s="7">
        <v>0.81899999999999995</v>
      </c>
      <c r="S11335" s="7">
        <v>0.95599999999999996</v>
      </c>
    </row>
    <row r="11336" spans="1:19">
      <c r="A11336" s="11">
        <v>43334</v>
      </c>
      <c r="B11336" s="7">
        <f t="shared" si="62"/>
        <v>201808</v>
      </c>
      <c r="C11336" s="7">
        <f t="shared" si="63"/>
        <v>2018</v>
      </c>
      <c r="D11336" s="7">
        <f t="shared" si="64"/>
        <v>8</v>
      </c>
      <c r="E11336" s="7">
        <v>-0.125</v>
      </c>
      <c r="F11336" s="7">
        <v>-0.12</v>
      </c>
      <c r="G11336" s="7">
        <v>-0.106</v>
      </c>
      <c r="H11336" s="7">
        <v>-0.09</v>
      </c>
      <c r="I11336" s="7">
        <v>-7.9000000000000001E-2</v>
      </c>
      <c r="J11336" s="7">
        <v>-4.7E-2</v>
      </c>
      <c r="K11336" s="7">
        <v>-1.7000000000000001E-2</v>
      </c>
      <c r="L11336" s="7">
        <v>1.7000000000000001E-2</v>
      </c>
      <c r="M11336" s="7">
        <v>5.7000000000000002E-2</v>
      </c>
      <c r="N11336" s="7">
        <v>0.1</v>
      </c>
      <c r="O11336" s="7">
        <v>0.35799999999999998</v>
      </c>
      <c r="P11336" s="7">
        <v>0.61199999999999999</v>
      </c>
      <c r="Q11336" s="7">
        <v>0.74199999999999999</v>
      </c>
      <c r="R11336" s="7">
        <v>0.83</v>
      </c>
      <c r="S11336" s="7">
        <v>0.96699999999999997</v>
      </c>
    </row>
    <row r="11337" spans="1:19">
      <c r="A11337" s="11">
        <v>43335</v>
      </c>
      <c r="B11337" s="7">
        <f t="shared" si="62"/>
        <v>201808</v>
      </c>
      <c r="C11337" s="7">
        <f t="shared" si="63"/>
        <v>2018</v>
      </c>
      <c r="D11337" s="7">
        <f t="shared" si="64"/>
        <v>8</v>
      </c>
      <c r="E11337" s="7">
        <v>-0.123</v>
      </c>
      <c r="F11337" s="7">
        <v>-0.123</v>
      </c>
      <c r="G11337" s="7">
        <v>-0.106</v>
      </c>
      <c r="H11337" s="7">
        <v>-0.09</v>
      </c>
      <c r="I11337" s="7">
        <v>-7.9000000000000001E-2</v>
      </c>
      <c r="J11337" s="7">
        <v>-4.7E-2</v>
      </c>
      <c r="K11337" s="7">
        <v>-1.6E-2</v>
      </c>
      <c r="L11337" s="7">
        <v>1.7000000000000001E-2</v>
      </c>
      <c r="M11337" s="7">
        <v>5.7000000000000002E-2</v>
      </c>
      <c r="N11337" s="7">
        <v>0.1</v>
      </c>
      <c r="O11337" s="7">
        <v>0.35799999999999998</v>
      </c>
      <c r="P11337" s="7">
        <v>0.61199999999999999</v>
      </c>
      <c r="Q11337" s="7">
        <v>0.74199999999999999</v>
      </c>
      <c r="R11337" s="7">
        <v>0.83</v>
      </c>
      <c r="S11337" s="7">
        <v>0.96199999999999997</v>
      </c>
    </row>
    <row r="11338" spans="1:19">
      <c r="A11338" s="11">
        <v>43336</v>
      </c>
      <c r="B11338" s="7">
        <f t="shared" si="62"/>
        <v>201808</v>
      </c>
      <c r="C11338" s="7">
        <f t="shared" si="63"/>
        <v>2018</v>
      </c>
      <c r="D11338" s="7">
        <f t="shared" si="64"/>
        <v>8</v>
      </c>
      <c r="E11338" s="7">
        <v>-0.11600000000000001</v>
      </c>
      <c r="F11338" s="7">
        <v>-0.11600000000000001</v>
      </c>
      <c r="G11338" s="7">
        <v>-0.1</v>
      </c>
      <c r="H11338" s="7">
        <v>-8.5000000000000006E-2</v>
      </c>
      <c r="I11338" s="7">
        <v>-7.5999999999999998E-2</v>
      </c>
      <c r="J11338" s="7">
        <v>-4.1000000000000002E-2</v>
      </c>
      <c r="K11338" s="7">
        <v>-1.6E-2</v>
      </c>
      <c r="L11338" s="7">
        <v>1.7999999999999999E-2</v>
      </c>
      <c r="M11338" s="7">
        <v>5.8000000000000003E-2</v>
      </c>
      <c r="N11338" s="7">
        <v>0.106</v>
      </c>
      <c r="O11338" s="7">
        <v>0.35899999999999999</v>
      </c>
      <c r="P11338" s="7">
        <v>0.61</v>
      </c>
      <c r="Q11338" s="7">
        <v>0.73699999999999999</v>
      </c>
      <c r="R11338" s="7">
        <v>0.82599999999999996</v>
      </c>
      <c r="S11338" s="7">
        <v>0.95799999999999996</v>
      </c>
    </row>
    <row r="11339" spans="1:19">
      <c r="A11339" s="11">
        <v>43339</v>
      </c>
      <c r="B11339" s="7">
        <f t="shared" si="62"/>
        <v>201808</v>
      </c>
      <c r="C11339" s="7">
        <f t="shared" si="63"/>
        <v>2018</v>
      </c>
      <c r="D11339" s="7">
        <f t="shared" si="64"/>
        <v>8</v>
      </c>
      <c r="E11339" s="7">
        <v>-0.11700000000000001</v>
      </c>
      <c r="F11339" s="7">
        <v>-0.11600000000000001</v>
      </c>
      <c r="G11339" s="7">
        <v>-0.1</v>
      </c>
      <c r="H11339" s="7">
        <v>-8.5000000000000006E-2</v>
      </c>
      <c r="I11339" s="7">
        <v>-7.3999999999999996E-2</v>
      </c>
      <c r="J11339" s="7">
        <v>-4.5999999999999999E-2</v>
      </c>
      <c r="K11339" s="7">
        <v>-2.1000000000000001E-2</v>
      </c>
      <c r="L11339" s="7">
        <v>1.2999999999999999E-2</v>
      </c>
      <c r="M11339" s="7">
        <v>5.2999999999999999E-2</v>
      </c>
      <c r="N11339" s="7">
        <v>0.10100000000000001</v>
      </c>
      <c r="O11339" s="7">
        <v>0.35399999999999998</v>
      </c>
      <c r="P11339" s="7">
        <v>0.60299999999999998</v>
      </c>
      <c r="Q11339" s="7">
        <v>0.72699999999999998</v>
      </c>
      <c r="R11339" s="7">
        <v>0.81699999999999995</v>
      </c>
      <c r="S11339" s="7">
        <v>0.94899999999999995</v>
      </c>
    </row>
    <row r="11340" spans="1:19">
      <c r="A11340" s="11">
        <v>43340</v>
      </c>
      <c r="B11340" s="7">
        <f t="shared" si="62"/>
        <v>201808</v>
      </c>
      <c r="C11340" s="7">
        <f t="shared" si="63"/>
        <v>2018</v>
      </c>
      <c r="D11340" s="7">
        <f t="shared" si="64"/>
        <v>8</v>
      </c>
      <c r="E11340" s="7">
        <v>-0.11799999999999999</v>
      </c>
      <c r="F11340" s="7">
        <v>-0.11600000000000001</v>
      </c>
      <c r="G11340" s="7">
        <v>-0.1</v>
      </c>
      <c r="H11340" s="7">
        <v>-8.5000000000000006E-2</v>
      </c>
      <c r="I11340" s="7">
        <v>-7.3999999999999996E-2</v>
      </c>
      <c r="J11340" s="7">
        <v>-4.7E-2</v>
      </c>
      <c r="K11340" s="7">
        <v>-0.02</v>
      </c>
      <c r="L11340" s="7">
        <v>1.7999999999999999E-2</v>
      </c>
      <c r="M11340" s="7">
        <v>5.2999999999999999E-2</v>
      </c>
      <c r="N11340" s="7">
        <v>0.10100000000000001</v>
      </c>
      <c r="O11340" s="7">
        <v>0.35899999999999999</v>
      </c>
      <c r="P11340" s="7">
        <v>0.60899999999999999</v>
      </c>
      <c r="Q11340" s="7">
        <v>0.73199999999999998</v>
      </c>
      <c r="R11340" s="7">
        <v>0.82499999999999996</v>
      </c>
      <c r="S11340" s="7">
        <v>0.95399999999999996</v>
      </c>
    </row>
    <row r="11341" spans="1:19">
      <c r="A11341" s="11">
        <v>43341</v>
      </c>
      <c r="B11341" s="7">
        <f t="shared" si="62"/>
        <v>201808</v>
      </c>
      <c r="C11341" s="7">
        <f t="shared" si="63"/>
        <v>2018</v>
      </c>
      <c r="D11341" s="7">
        <f t="shared" si="64"/>
        <v>8</v>
      </c>
      <c r="E11341" s="7">
        <v>-0.11899999999999999</v>
      </c>
      <c r="F11341" s="7">
        <v>-0.11700000000000001</v>
      </c>
      <c r="G11341" s="7">
        <v>-0.1</v>
      </c>
      <c r="H11341" s="7">
        <v>-8.5000000000000006E-2</v>
      </c>
      <c r="I11341" s="7">
        <v>-7.3999999999999996E-2</v>
      </c>
      <c r="J11341" s="7">
        <v>-4.2000000000000003E-2</v>
      </c>
      <c r="K11341" s="7">
        <v>-1.6E-2</v>
      </c>
      <c r="L11341" s="7">
        <v>2.3E-2</v>
      </c>
      <c r="M11341" s="7">
        <v>5.8000000000000003E-2</v>
      </c>
      <c r="N11341" s="7">
        <v>0.107</v>
      </c>
      <c r="O11341" s="7">
        <v>0.36099999999999999</v>
      </c>
      <c r="P11341" s="7">
        <v>0.60899999999999999</v>
      </c>
      <c r="Q11341" s="7">
        <v>0.73699999999999999</v>
      </c>
      <c r="R11341" s="7">
        <v>0.82599999999999996</v>
      </c>
      <c r="S11341" s="7">
        <v>0.95799999999999996</v>
      </c>
    </row>
    <row r="11342" spans="1:19">
      <c r="A11342" s="11">
        <v>43342</v>
      </c>
      <c r="B11342" s="7">
        <f t="shared" si="62"/>
        <v>201808</v>
      </c>
      <c r="C11342" s="7">
        <f t="shared" si="63"/>
        <v>2018</v>
      </c>
      <c r="D11342" s="7">
        <f t="shared" si="64"/>
        <v>8</v>
      </c>
      <c r="E11342" s="7">
        <v>-0.11600000000000001</v>
      </c>
      <c r="F11342" s="7">
        <v>-0.114</v>
      </c>
      <c r="G11342" s="7">
        <v>-9.4E-2</v>
      </c>
      <c r="H11342" s="7">
        <v>-0.08</v>
      </c>
      <c r="I11342" s="7">
        <v>-6.9000000000000006E-2</v>
      </c>
      <c r="J11342" s="7">
        <v>-3.1E-2</v>
      </c>
      <c r="K11342" s="7">
        <v>-2E-3</v>
      </c>
      <c r="L11342" s="7">
        <v>3.4000000000000002E-2</v>
      </c>
      <c r="M11342" s="7">
        <v>7.2999999999999995E-2</v>
      </c>
      <c r="N11342" s="7">
        <v>0.115</v>
      </c>
      <c r="O11342" s="7">
        <v>0.371</v>
      </c>
      <c r="P11342" s="7">
        <v>0.625</v>
      </c>
      <c r="Q11342" s="7">
        <v>0.753</v>
      </c>
      <c r="R11342" s="7">
        <v>0.83499999999999996</v>
      </c>
      <c r="S11342" s="7">
        <v>0.97</v>
      </c>
    </row>
    <row r="11343" spans="1:19">
      <c r="A11343" s="11">
        <v>43343</v>
      </c>
      <c r="B11343" s="7">
        <f t="shared" si="62"/>
        <v>201808</v>
      </c>
      <c r="C11343" s="7">
        <f t="shared" si="63"/>
        <v>2018</v>
      </c>
      <c r="D11343" s="7">
        <f t="shared" si="64"/>
        <v>8</v>
      </c>
      <c r="E11343" s="7">
        <v>-0.115</v>
      </c>
      <c r="F11343" s="7">
        <v>-0.11899999999999999</v>
      </c>
      <c r="G11343" s="7">
        <v>-0.1</v>
      </c>
      <c r="H11343" s="7">
        <v>-8.5000000000000006E-2</v>
      </c>
      <c r="I11343" s="7">
        <v>-7.2999999999999995E-2</v>
      </c>
      <c r="J11343" s="7">
        <v>-3.5999999999999997E-2</v>
      </c>
      <c r="K11343" s="7">
        <v>-7.0000000000000001E-3</v>
      </c>
      <c r="L11343" s="7">
        <v>2.9000000000000001E-2</v>
      </c>
      <c r="M11343" s="7">
        <v>6.9000000000000006E-2</v>
      </c>
      <c r="N11343" s="7">
        <v>0.11</v>
      </c>
      <c r="O11343" s="7">
        <v>0.37</v>
      </c>
      <c r="P11343" s="7">
        <v>0.62</v>
      </c>
      <c r="Q11343" s="7">
        <v>0.747</v>
      </c>
      <c r="R11343" s="7">
        <v>0.83399999999999996</v>
      </c>
      <c r="S11343" s="7">
        <v>0.96599999999999997</v>
      </c>
    </row>
    <row r="11344" spans="1:19">
      <c r="A11344" s="11">
        <v>43346</v>
      </c>
      <c r="B11344" s="7">
        <f t="shared" si="62"/>
        <v>201809</v>
      </c>
      <c r="C11344" s="7">
        <f t="shared" si="63"/>
        <v>2018</v>
      </c>
      <c r="D11344" s="7">
        <f t="shared" si="64"/>
        <v>9</v>
      </c>
      <c r="E11344" s="7">
        <v>-0.112</v>
      </c>
      <c r="F11344" s="7">
        <v>-0.11</v>
      </c>
      <c r="G11344" s="7">
        <v>-9.0999999999999998E-2</v>
      </c>
      <c r="H11344" s="7">
        <v>-7.5999999999999998E-2</v>
      </c>
      <c r="I11344" s="7">
        <v>-6.2E-2</v>
      </c>
      <c r="J11344" s="7">
        <v>-2.5000000000000001E-2</v>
      </c>
      <c r="K11344" s="7">
        <v>4.0000000000000001E-3</v>
      </c>
      <c r="L11344" s="7">
        <v>4.2999999999999997E-2</v>
      </c>
      <c r="M11344" s="7">
        <v>8.2000000000000003E-2</v>
      </c>
      <c r="N11344" s="7">
        <v>0.127</v>
      </c>
      <c r="O11344" s="7">
        <v>0.38100000000000001</v>
      </c>
      <c r="P11344" s="7">
        <v>0.625</v>
      </c>
      <c r="Q11344" s="7">
        <v>0.753</v>
      </c>
      <c r="R11344" s="7">
        <v>0.83899999999999997</v>
      </c>
      <c r="S11344" s="7">
        <v>0.97</v>
      </c>
    </row>
    <row r="11345" spans="1:19">
      <c r="A11345" s="11">
        <v>43347</v>
      </c>
      <c r="B11345" s="7">
        <f t="shared" si="62"/>
        <v>201809</v>
      </c>
      <c r="C11345" s="7">
        <f t="shared" si="63"/>
        <v>2018</v>
      </c>
      <c r="D11345" s="7">
        <f t="shared" si="64"/>
        <v>9</v>
      </c>
      <c r="E11345" s="7">
        <v>-0.11700000000000001</v>
      </c>
      <c r="F11345" s="7">
        <v>-0.11600000000000001</v>
      </c>
      <c r="G11345" s="7">
        <v>-9.7000000000000003E-2</v>
      </c>
      <c r="H11345" s="7">
        <v>-7.8E-2</v>
      </c>
      <c r="I11345" s="7">
        <v>-6.2E-2</v>
      </c>
      <c r="J11345" s="7">
        <v>-2.5000000000000001E-2</v>
      </c>
      <c r="K11345" s="7">
        <v>3.0000000000000001E-3</v>
      </c>
      <c r="L11345" s="7">
        <v>3.7999999999999999E-2</v>
      </c>
      <c r="M11345" s="7">
        <v>8.3000000000000004E-2</v>
      </c>
      <c r="N11345" s="7">
        <v>0.125</v>
      </c>
      <c r="O11345" s="7">
        <v>0.38100000000000001</v>
      </c>
      <c r="P11345" s="7">
        <v>0.626</v>
      </c>
      <c r="Q11345" s="7">
        <v>0.753</v>
      </c>
      <c r="R11345" s="7">
        <v>0.84299999999999997</v>
      </c>
      <c r="S11345" s="7">
        <v>0.97399999999999998</v>
      </c>
    </row>
    <row r="11346" spans="1:19">
      <c r="A11346" s="11">
        <v>43348</v>
      </c>
      <c r="B11346" s="7">
        <f t="shared" si="62"/>
        <v>201809</v>
      </c>
      <c r="C11346" s="7">
        <f t="shared" si="63"/>
        <v>2018</v>
      </c>
      <c r="D11346" s="7">
        <f t="shared" si="64"/>
        <v>9</v>
      </c>
      <c r="E11346" s="7">
        <v>-0.11700000000000001</v>
      </c>
      <c r="F11346" s="7">
        <v>-0.11600000000000001</v>
      </c>
      <c r="G11346" s="7">
        <v>-0.1</v>
      </c>
      <c r="H11346" s="7">
        <v>-8.3000000000000004E-2</v>
      </c>
      <c r="I11346" s="7">
        <v>-6.6000000000000003E-2</v>
      </c>
      <c r="J11346" s="7">
        <v>-0.03</v>
      </c>
      <c r="K11346" s="7">
        <v>-1E-3</v>
      </c>
      <c r="L11346" s="7">
        <v>3.3000000000000002E-2</v>
      </c>
      <c r="M11346" s="7">
        <v>7.8E-2</v>
      </c>
      <c r="N11346" s="7">
        <v>0.121</v>
      </c>
      <c r="O11346" s="7">
        <v>0.375</v>
      </c>
      <c r="P11346" s="7">
        <v>0.61699999999999999</v>
      </c>
      <c r="Q11346" s="7">
        <v>0.74299999999999999</v>
      </c>
      <c r="R11346" s="7">
        <v>0.83499999999999996</v>
      </c>
      <c r="S11346" s="7">
        <v>0.96199999999999997</v>
      </c>
    </row>
    <row r="11347" spans="1:19">
      <c r="A11347" s="11">
        <v>43349</v>
      </c>
      <c r="B11347" s="7">
        <f t="shared" si="62"/>
        <v>201809</v>
      </c>
      <c r="C11347" s="7">
        <f t="shared" si="63"/>
        <v>2018</v>
      </c>
      <c r="D11347" s="7">
        <f t="shared" si="64"/>
        <v>9</v>
      </c>
      <c r="E11347" s="7">
        <v>-0.11700000000000001</v>
      </c>
      <c r="F11347" s="7">
        <v>-0.11600000000000001</v>
      </c>
      <c r="G11347" s="7">
        <v>-9.7000000000000003E-2</v>
      </c>
      <c r="H11347" s="7">
        <v>-8.4000000000000005E-2</v>
      </c>
      <c r="I11347" s="7">
        <v>-6.9000000000000006E-2</v>
      </c>
      <c r="J11347" s="7">
        <v>-3.5000000000000003E-2</v>
      </c>
      <c r="K11347" s="7">
        <v>-6.0000000000000001E-3</v>
      </c>
      <c r="L11347" s="7">
        <v>2.9000000000000001E-2</v>
      </c>
      <c r="M11347" s="7">
        <v>7.2999999999999995E-2</v>
      </c>
      <c r="N11347" s="7">
        <v>0.11600000000000001</v>
      </c>
      <c r="O11347" s="7">
        <v>0.371</v>
      </c>
      <c r="P11347" s="7">
        <v>0.61299999999999999</v>
      </c>
      <c r="Q11347" s="7">
        <v>0.73799999999999999</v>
      </c>
      <c r="R11347" s="7">
        <v>0.83</v>
      </c>
      <c r="S11347" s="7">
        <v>0.95799999999999996</v>
      </c>
    </row>
    <row r="11348" spans="1:19">
      <c r="A11348" s="11">
        <v>43350</v>
      </c>
      <c r="B11348" s="7">
        <f t="shared" si="62"/>
        <v>201809</v>
      </c>
      <c r="C11348" s="7">
        <f t="shared" si="63"/>
        <v>2018</v>
      </c>
      <c r="D11348" s="7">
        <f t="shared" si="64"/>
        <v>9</v>
      </c>
      <c r="E11348" s="7">
        <v>-0.11799999999999999</v>
      </c>
      <c r="F11348" s="7">
        <v>-0.112</v>
      </c>
      <c r="G11348" s="7">
        <v>-9.7000000000000003E-2</v>
      </c>
      <c r="H11348" s="7">
        <v>-8.4000000000000005E-2</v>
      </c>
      <c r="I11348" s="7">
        <v>-7.0000000000000007E-2</v>
      </c>
      <c r="J11348" s="7">
        <v>-3.5999999999999997E-2</v>
      </c>
      <c r="K11348" s="7">
        <v>-6.0000000000000001E-3</v>
      </c>
      <c r="L11348" s="7">
        <v>2.9000000000000001E-2</v>
      </c>
      <c r="M11348" s="7">
        <v>7.3999999999999996E-2</v>
      </c>
      <c r="N11348" s="7">
        <v>0.11600000000000001</v>
      </c>
      <c r="O11348" s="7">
        <v>0.371</v>
      </c>
      <c r="P11348" s="7">
        <v>0.61299999999999999</v>
      </c>
      <c r="Q11348" s="7">
        <v>0.73699999999999999</v>
      </c>
      <c r="R11348" s="7">
        <v>0.83</v>
      </c>
      <c r="S11348" s="7">
        <v>0.95799999999999996</v>
      </c>
    </row>
    <row r="11349" spans="1:19">
      <c r="A11349" s="11">
        <v>43353</v>
      </c>
      <c r="B11349" s="7">
        <f t="shared" si="62"/>
        <v>201809</v>
      </c>
      <c r="C11349" s="7">
        <f t="shared" si="63"/>
        <v>2018</v>
      </c>
      <c r="D11349" s="7">
        <f t="shared" si="64"/>
        <v>9</v>
      </c>
      <c r="E11349" s="7">
        <v>-0.11700000000000001</v>
      </c>
      <c r="F11349" s="7">
        <v>-0.112</v>
      </c>
      <c r="G11349" s="7">
        <v>-9.5000000000000001E-2</v>
      </c>
      <c r="H11349" s="7">
        <v>-7.9000000000000001E-2</v>
      </c>
      <c r="I11349" s="7">
        <v>-6.4000000000000001E-2</v>
      </c>
      <c r="J11349" s="7">
        <v>-3.1E-2</v>
      </c>
      <c r="K11349" s="7">
        <v>-1E-3</v>
      </c>
      <c r="L11349" s="7">
        <v>3.4000000000000002E-2</v>
      </c>
      <c r="M11349" s="7">
        <v>7.9000000000000001E-2</v>
      </c>
      <c r="N11349" s="7">
        <v>0.121</v>
      </c>
      <c r="O11349" s="7">
        <v>0.373</v>
      </c>
      <c r="P11349" s="7">
        <v>0.61899999999999999</v>
      </c>
      <c r="Q11349" s="7">
        <v>0.74299999999999999</v>
      </c>
      <c r="R11349" s="7">
        <v>0.83499999999999996</v>
      </c>
      <c r="S11349" s="7">
        <v>0.96199999999999997</v>
      </c>
    </row>
    <row r="11350" spans="1:19">
      <c r="A11350" s="11">
        <v>43354</v>
      </c>
      <c r="B11350" s="7">
        <f t="shared" si="62"/>
        <v>201809</v>
      </c>
      <c r="C11350" s="7">
        <f t="shared" si="63"/>
        <v>2018</v>
      </c>
      <c r="D11350" s="7">
        <f t="shared" si="64"/>
        <v>9</v>
      </c>
      <c r="E11350" s="7">
        <v>-0.11799999999999999</v>
      </c>
      <c r="F11350" s="7">
        <v>-0.112</v>
      </c>
      <c r="G11350" s="7">
        <v>-9.5000000000000001E-2</v>
      </c>
      <c r="H11350" s="7">
        <v>-7.9000000000000001E-2</v>
      </c>
      <c r="I11350" s="7">
        <v>-6.4000000000000001E-2</v>
      </c>
      <c r="J11350" s="7">
        <v>-3.5999999999999997E-2</v>
      </c>
      <c r="K11350" s="7">
        <v>-5.0000000000000001E-3</v>
      </c>
      <c r="L11350" s="7">
        <v>2.9000000000000001E-2</v>
      </c>
      <c r="M11350" s="7">
        <v>7.2999999999999995E-2</v>
      </c>
      <c r="N11350" s="7">
        <v>0.11600000000000001</v>
      </c>
      <c r="O11350" s="7">
        <v>0.36699999999999999</v>
      </c>
      <c r="P11350" s="7">
        <v>0.61199999999999999</v>
      </c>
      <c r="Q11350" s="7">
        <v>0.73199999999999998</v>
      </c>
      <c r="R11350" s="7">
        <v>0.82199999999999995</v>
      </c>
      <c r="S11350" s="7">
        <v>0.95</v>
      </c>
    </row>
    <row r="11351" spans="1:19">
      <c r="A11351" s="11">
        <v>43355</v>
      </c>
      <c r="B11351" s="7">
        <f t="shared" si="62"/>
        <v>201809</v>
      </c>
      <c r="C11351" s="7">
        <f t="shared" si="63"/>
        <v>2018</v>
      </c>
      <c r="D11351" s="7">
        <f t="shared" si="64"/>
        <v>9</v>
      </c>
      <c r="E11351" s="7">
        <v>-0.11799999999999999</v>
      </c>
      <c r="F11351" s="7">
        <v>-0.112</v>
      </c>
      <c r="G11351" s="7">
        <v>-9.5000000000000001E-2</v>
      </c>
      <c r="H11351" s="7">
        <v>-7.9000000000000001E-2</v>
      </c>
      <c r="I11351" s="7">
        <v>-6.4000000000000001E-2</v>
      </c>
      <c r="J11351" s="7">
        <v>-3.5000000000000003E-2</v>
      </c>
      <c r="K11351" s="7">
        <v>-5.0000000000000001E-3</v>
      </c>
      <c r="L11351" s="7">
        <v>2.9000000000000001E-2</v>
      </c>
      <c r="M11351" s="7">
        <v>7.3999999999999996E-2</v>
      </c>
      <c r="N11351" s="7">
        <v>0.11600000000000001</v>
      </c>
      <c r="O11351" s="7">
        <v>0.36599999999999999</v>
      </c>
      <c r="P11351" s="7">
        <v>0.61399999999999999</v>
      </c>
      <c r="Q11351" s="7">
        <v>0.73299999999999998</v>
      </c>
      <c r="R11351" s="7">
        <v>0.82199999999999995</v>
      </c>
      <c r="S11351" s="7">
        <v>0.95</v>
      </c>
    </row>
    <row r="11352" spans="1:19">
      <c r="A11352" s="11">
        <v>43356</v>
      </c>
      <c r="B11352" s="7">
        <f t="shared" si="62"/>
        <v>201809</v>
      </c>
      <c r="C11352" s="7">
        <f t="shared" si="63"/>
        <v>2018</v>
      </c>
      <c r="D11352" s="7">
        <f t="shared" si="64"/>
        <v>9</v>
      </c>
      <c r="E11352" s="7">
        <v>-0.11899999999999999</v>
      </c>
      <c r="F11352" s="7">
        <v>-0.113</v>
      </c>
      <c r="G11352" s="7">
        <v>-9.5000000000000001E-2</v>
      </c>
      <c r="H11352" s="7">
        <v>-7.9000000000000001E-2</v>
      </c>
      <c r="I11352" s="7">
        <v>-6.7000000000000004E-2</v>
      </c>
      <c r="J11352" s="7">
        <v>-3.5000000000000003E-2</v>
      </c>
      <c r="K11352" s="7">
        <v>-6.0000000000000001E-3</v>
      </c>
      <c r="L11352" s="7">
        <v>0.03</v>
      </c>
      <c r="M11352" s="7">
        <v>7.3999999999999996E-2</v>
      </c>
      <c r="N11352" s="7">
        <v>0.11600000000000001</v>
      </c>
      <c r="O11352" s="7">
        <v>0.36699999999999999</v>
      </c>
      <c r="P11352" s="7">
        <v>0.61399999999999999</v>
      </c>
      <c r="Q11352" s="7">
        <v>0.73799999999999999</v>
      </c>
      <c r="R11352" s="7">
        <v>0.82599999999999996</v>
      </c>
      <c r="S11352" s="7">
        <v>0.95399999999999996</v>
      </c>
    </row>
    <row r="11353" spans="1:19">
      <c r="A11353" s="11">
        <v>43357</v>
      </c>
      <c r="B11353" s="7">
        <f t="shared" si="62"/>
        <v>201809</v>
      </c>
      <c r="C11353" s="7">
        <f t="shared" si="63"/>
        <v>2018</v>
      </c>
      <c r="D11353" s="7">
        <f t="shared" si="64"/>
        <v>9</v>
      </c>
      <c r="E11353" s="7">
        <v>-0.11899999999999999</v>
      </c>
      <c r="F11353" s="7">
        <v>-0.113</v>
      </c>
      <c r="G11353" s="7">
        <v>-9.1999999999999998E-2</v>
      </c>
      <c r="H11353" s="7">
        <v>-7.9000000000000001E-2</v>
      </c>
      <c r="I11353" s="7">
        <v>-6.4000000000000001E-2</v>
      </c>
      <c r="J11353" s="7">
        <v>-3.2000000000000001E-2</v>
      </c>
      <c r="K11353" s="7">
        <v>-6.0000000000000001E-3</v>
      </c>
      <c r="L11353" s="7">
        <v>3.1E-2</v>
      </c>
      <c r="M11353" s="7">
        <v>7.4999999999999997E-2</v>
      </c>
      <c r="N11353" s="7">
        <v>0.11700000000000001</v>
      </c>
      <c r="O11353" s="7">
        <v>0.36699999999999999</v>
      </c>
      <c r="P11353" s="7">
        <v>0.61499999999999999</v>
      </c>
      <c r="Q11353" s="7">
        <v>0.73799999999999999</v>
      </c>
      <c r="R11353" s="7">
        <v>0.82599999999999996</v>
      </c>
      <c r="S11353" s="7">
        <v>0.95399999999999996</v>
      </c>
    </row>
    <row r="11354" spans="1:19">
      <c r="A11354" s="11">
        <v>43361</v>
      </c>
      <c r="B11354" s="7">
        <f t="shared" si="62"/>
        <v>201809</v>
      </c>
      <c r="C11354" s="7">
        <f t="shared" si="63"/>
        <v>2018</v>
      </c>
      <c r="D11354" s="7">
        <f t="shared" si="64"/>
        <v>9</v>
      </c>
      <c r="E11354" s="7">
        <v>-0.112</v>
      </c>
      <c r="F11354" s="7">
        <v>-0.114</v>
      </c>
      <c r="G11354" s="7">
        <v>-9.2999999999999999E-2</v>
      </c>
      <c r="H11354" s="7">
        <v>-7.6999999999999999E-2</v>
      </c>
      <c r="I11354" s="7">
        <v>-6.3E-2</v>
      </c>
      <c r="J11354" s="7">
        <v>-2.5000000000000001E-2</v>
      </c>
      <c r="K11354" s="7">
        <v>0</v>
      </c>
      <c r="L11354" s="7">
        <v>3.5999999999999997E-2</v>
      </c>
      <c r="M11354" s="7">
        <v>8.1000000000000003E-2</v>
      </c>
      <c r="N11354" s="7">
        <v>0.123</v>
      </c>
      <c r="O11354" s="7">
        <v>0.373</v>
      </c>
      <c r="P11354" s="7">
        <v>0.62</v>
      </c>
      <c r="Q11354" s="7">
        <v>0.74399999999999999</v>
      </c>
      <c r="R11354" s="7">
        <v>0.83599999999999997</v>
      </c>
      <c r="S11354" s="7">
        <v>0.96299999999999997</v>
      </c>
    </row>
    <row r="11355" spans="1:19">
      <c r="A11355" s="11">
        <v>43362</v>
      </c>
      <c r="B11355" s="7">
        <f t="shared" si="62"/>
        <v>201809</v>
      </c>
      <c r="C11355" s="7">
        <f t="shared" si="63"/>
        <v>2018</v>
      </c>
      <c r="D11355" s="7">
        <f t="shared" si="64"/>
        <v>9</v>
      </c>
      <c r="E11355" s="7">
        <v>-0.112</v>
      </c>
      <c r="F11355" s="7">
        <v>-0.109</v>
      </c>
      <c r="G11355" s="7">
        <v>-0.09</v>
      </c>
      <c r="H11355" s="7">
        <v>-7.4999999999999997E-2</v>
      </c>
      <c r="I11355" s="7">
        <v>-5.7000000000000002E-2</v>
      </c>
      <c r="J11355" s="7">
        <v>-0.02</v>
      </c>
      <c r="K11355" s="7">
        <v>1E-3</v>
      </c>
      <c r="L11355" s="7">
        <v>4.1000000000000002E-2</v>
      </c>
      <c r="M11355" s="7">
        <v>8.5000000000000006E-2</v>
      </c>
      <c r="N11355" s="7">
        <v>0.128</v>
      </c>
      <c r="O11355" s="7">
        <v>0.379</v>
      </c>
      <c r="P11355" s="7">
        <v>0.624</v>
      </c>
      <c r="Q11355" s="7">
        <v>0.749</v>
      </c>
      <c r="R11355" s="7">
        <v>0.84</v>
      </c>
      <c r="S11355" s="7">
        <v>0.96699999999999997</v>
      </c>
    </row>
    <row r="11356" spans="1:19">
      <c r="A11356" s="11">
        <v>43363</v>
      </c>
      <c r="B11356" s="7">
        <f t="shared" si="62"/>
        <v>201809</v>
      </c>
      <c r="C11356" s="7">
        <f t="shared" si="63"/>
        <v>2018</v>
      </c>
      <c r="D11356" s="7">
        <f t="shared" si="64"/>
        <v>9</v>
      </c>
      <c r="E11356" s="7">
        <v>-0.113</v>
      </c>
      <c r="F11356" s="7">
        <v>-0.104</v>
      </c>
      <c r="G11356" s="7">
        <v>-0.09</v>
      </c>
      <c r="H11356" s="7">
        <v>-7.4999999999999997E-2</v>
      </c>
      <c r="I11356" s="7">
        <v>-5.7000000000000002E-2</v>
      </c>
      <c r="J11356" s="7">
        <v>-0.02</v>
      </c>
      <c r="K11356" s="7">
        <v>0</v>
      </c>
      <c r="L11356" s="7">
        <v>4.1000000000000002E-2</v>
      </c>
      <c r="M11356" s="7">
        <v>8.5000000000000006E-2</v>
      </c>
      <c r="N11356" s="7">
        <v>0.128</v>
      </c>
      <c r="O11356" s="7">
        <v>0.38</v>
      </c>
      <c r="P11356" s="7">
        <v>0.624</v>
      </c>
      <c r="Q11356" s="7">
        <v>0.749</v>
      </c>
      <c r="R11356" s="7">
        <v>0.84</v>
      </c>
      <c r="S11356" s="7">
        <v>0.97099999999999997</v>
      </c>
    </row>
    <row r="11357" spans="1:19">
      <c r="A11357" s="11">
        <v>43364</v>
      </c>
      <c r="B11357" s="7">
        <f t="shared" si="62"/>
        <v>201809</v>
      </c>
      <c r="C11357" s="7">
        <f t="shared" si="63"/>
        <v>2018</v>
      </c>
      <c r="D11357" s="7">
        <f t="shared" si="64"/>
        <v>9</v>
      </c>
      <c r="E11357" s="7">
        <v>-0.114</v>
      </c>
      <c r="F11357" s="7">
        <v>-0.104</v>
      </c>
      <c r="G11357" s="7">
        <v>-8.3000000000000004E-2</v>
      </c>
      <c r="H11357" s="7">
        <v>-7.0000000000000007E-2</v>
      </c>
      <c r="I11357" s="7">
        <v>-5.2999999999999999E-2</v>
      </c>
      <c r="J11357" s="7">
        <v>-0.01</v>
      </c>
      <c r="K11357" s="7">
        <v>1.0999999999999999E-2</v>
      </c>
      <c r="L11357" s="7">
        <v>5.0999999999999997E-2</v>
      </c>
      <c r="M11357" s="7">
        <v>9.6000000000000002E-2</v>
      </c>
      <c r="N11357" s="7">
        <v>0.14000000000000001</v>
      </c>
      <c r="O11357" s="7">
        <v>0.40100000000000002</v>
      </c>
      <c r="P11357" s="7">
        <v>0.64600000000000002</v>
      </c>
      <c r="Q11357" s="7">
        <v>0.77900000000000003</v>
      </c>
      <c r="R11357" s="7">
        <v>0.871</v>
      </c>
      <c r="S11357" s="7">
        <v>1.012</v>
      </c>
    </row>
    <row r="11358" spans="1:19">
      <c r="A11358" s="11">
        <v>43368</v>
      </c>
      <c r="B11358" s="7">
        <f t="shared" si="62"/>
        <v>201809</v>
      </c>
      <c r="C11358" s="7">
        <f t="shared" si="63"/>
        <v>2018</v>
      </c>
      <c r="D11358" s="7">
        <f t="shared" si="64"/>
        <v>9</v>
      </c>
      <c r="E11358" s="7">
        <v>-0.11600000000000001</v>
      </c>
      <c r="F11358" s="7">
        <v>-0.105</v>
      </c>
      <c r="G11358" s="7">
        <v>-8.4000000000000005E-2</v>
      </c>
      <c r="H11358" s="7">
        <v>-6.8000000000000005E-2</v>
      </c>
      <c r="I11358" s="7">
        <v>-0.05</v>
      </c>
      <c r="J11358" s="7">
        <v>-8.9999999999999993E-3</v>
      </c>
      <c r="K11358" s="7">
        <v>1.7000000000000001E-2</v>
      </c>
      <c r="L11358" s="7">
        <v>5.7000000000000002E-2</v>
      </c>
      <c r="M11358" s="7">
        <v>9.7000000000000003E-2</v>
      </c>
      <c r="N11358" s="7">
        <v>0.14099999999999999</v>
      </c>
      <c r="O11358" s="7">
        <v>0.41199999999999998</v>
      </c>
      <c r="P11358" s="7">
        <v>0.65600000000000003</v>
      </c>
      <c r="Q11358" s="7">
        <v>0.79500000000000004</v>
      </c>
      <c r="R11358" s="7">
        <v>0.88900000000000001</v>
      </c>
      <c r="S11358" s="7">
        <v>1.0329999999999999</v>
      </c>
    </row>
    <row r="11359" spans="1:19">
      <c r="A11359" s="11">
        <v>43369</v>
      </c>
      <c r="B11359" s="7">
        <f t="shared" si="62"/>
        <v>201809</v>
      </c>
      <c r="C11359" s="7">
        <f t="shared" si="63"/>
        <v>2018</v>
      </c>
      <c r="D11359" s="7">
        <f t="shared" si="64"/>
        <v>9</v>
      </c>
      <c r="E11359" s="7">
        <v>-0.11700000000000001</v>
      </c>
      <c r="F11359" s="7">
        <v>-0.11</v>
      </c>
      <c r="G11359" s="7">
        <v>-8.6999999999999994E-2</v>
      </c>
      <c r="H11359" s="7">
        <v>-7.2999999999999995E-2</v>
      </c>
      <c r="I11359" s="7">
        <v>-5.6000000000000001E-2</v>
      </c>
      <c r="J11359" s="7">
        <v>-1.4E-2</v>
      </c>
      <c r="K11359" s="7">
        <v>8.9999999999999993E-3</v>
      </c>
      <c r="L11359" s="7">
        <v>4.8000000000000001E-2</v>
      </c>
      <c r="M11359" s="7">
        <v>8.6999999999999994E-2</v>
      </c>
      <c r="N11359" s="7">
        <v>0.13500000000000001</v>
      </c>
      <c r="O11359" s="7">
        <v>0.40100000000000002</v>
      </c>
      <c r="P11359" s="7">
        <v>0.65200000000000002</v>
      </c>
      <c r="Q11359" s="7">
        <v>0.79</v>
      </c>
      <c r="R11359" s="7">
        <v>0.88900000000000001</v>
      </c>
      <c r="S11359" s="7">
        <v>1.0329999999999999</v>
      </c>
    </row>
    <row r="11360" spans="1:19">
      <c r="A11360" s="11">
        <v>43370</v>
      </c>
      <c r="B11360" s="7">
        <f t="shared" si="62"/>
        <v>201809</v>
      </c>
      <c r="C11360" s="7">
        <f t="shared" si="63"/>
        <v>2018</v>
      </c>
      <c r="D11360" s="7">
        <f t="shared" si="64"/>
        <v>9</v>
      </c>
      <c r="E11360" s="7">
        <v>-0.124</v>
      </c>
      <c r="F11360" s="7">
        <v>-0.11799999999999999</v>
      </c>
      <c r="G11360" s="7">
        <v>-9.4E-2</v>
      </c>
      <c r="H11360" s="7">
        <v>-8.3000000000000004E-2</v>
      </c>
      <c r="I11360" s="7">
        <v>-6.6000000000000003E-2</v>
      </c>
      <c r="J11360" s="7">
        <v>-2.4E-2</v>
      </c>
      <c r="K11360" s="7">
        <v>1E-3</v>
      </c>
      <c r="L11360" s="7">
        <v>4.2000000000000003E-2</v>
      </c>
      <c r="M11360" s="7">
        <v>8.2000000000000003E-2</v>
      </c>
      <c r="N11360" s="7">
        <v>0.13</v>
      </c>
      <c r="O11360" s="7">
        <v>0.39100000000000001</v>
      </c>
      <c r="P11360" s="7">
        <v>0.64100000000000001</v>
      </c>
      <c r="Q11360" s="7">
        <v>0.77500000000000002</v>
      </c>
      <c r="R11360" s="7">
        <v>0.877</v>
      </c>
      <c r="S11360" s="7">
        <v>1.016</v>
      </c>
    </row>
    <row r="11361" spans="1:19">
      <c r="A11361" s="11">
        <v>43371</v>
      </c>
      <c r="B11361" s="7">
        <f t="shared" si="62"/>
        <v>201809</v>
      </c>
      <c r="C11361" s="7">
        <f t="shared" si="63"/>
        <v>2018</v>
      </c>
      <c r="D11361" s="7">
        <f t="shared" si="64"/>
        <v>9</v>
      </c>
      <c r="E11361" s="7">
        <v>-0.128</v>
      </c>
      <c r="F11361" s="7">
        <v>-0.114</v>
      </c>
      <c r="G11361" s="7">
        <v>-9.4E-2</v>
      </c>
      <c r="H11361" s="7">
        <v>-8.3000000000000004E-2</v>
      </c>
      <c r="I11361" s="7">
        <v>-6.5000000000000002E-2</v>
      </c>
      <c r="J11361" s="7">
        <v>-1.9E-2</v>
      </c>
      <c r="K11361" s="7">
        <v>1.2E-2</v>
      </c>
      <c r="L11361" s="7">
        <v>5.1999999999999998E-2</v>
      </c>
      <c r="M11361" s="7">
        <v>9.1999999999999998E-2</v>
      </c>
      <c r="N11361" s="7">
        <v>0.13400000000000001</v>
      </c>
      <c r="O11361" s="7">
        <v>0.40200000000000002</v>
      </c>
      <c r="P11361" s="7">
        <v>0.65600000000000003</v>
      </c>
      <c r="Q11361" s="7">
        <v>0.79</v>
      </c>
      <c r="R11361" s="7">
        <v>0.89</v>
      </c>
      <c r="S11361" s="7">
        <v>1.0329999999999999</v>
      </c>
    </row>
    <row r="11362" spans="1:19">
      <c r="A11362" s="11">
        <v>43374</v>
      </c>
      <c r="B11362" s="7">
        <f t="shared" si="62"/>
        <v>201810</v>
      </c>
      <c r="C11362" s="7">
        <f t="shared" si="63"/>
        <v>2018</v>
      </c>
      <c r="D11362" s="7">
        <f t="shared" si="64"/>
        <v>10</v>
      </c>
      <c r="E11362" s="7">
        <v>-0.125</v>
      </c>
      <c r="F11362" s="7">
        <v>-0.115</v>
      </c>
      <c r="G11362" s="7">
        <v>-9.5000000000000001E-2</v>
      </c>
      <c r="H11362" s="7">
        <v>-7.8E-2</v>
      </c>
      <c r="I11362" s="7">
        <v>-0.06</v>
      </c>
      <c r="J11362" s="7">
        <v>-1.7999999999999999E-2</v>
      </c>
      <c r="K11362" s="7">
        <v>1.2E-2</v>
      </c>
      <c r="L11362" s="7">
        <v>5.6000000000000001E-2</v>
      </c>
      <c r="M11362" s="7">
        <v>9.7000000000000003E-2</v>
      </c>
      <c r="N11362" s="7">
        <v>0.13900000000000001</v>
      </c>
      <c r="O11362" s="7">
        <v>0.40200000000000002</v>
      </c>
      <c r="P11362" s="7">
        <v>0.66200000000000003</v>
      </c>
      <c r="Q11362" s="7">
        <v>0.80100000000000005</v>
      </c>
      <c r="R11362" s="7">
        <v>0.90400000000000003</v>
      </c>
      <c r="S11362" s="7">
        <v>1.0489999999999999</v>
      </c>
    </row>
    <row r="11363" spans="1:19">
      <c r="A11363" s="11">
        <v>43375</v>
      </c>
      <c r="B11363" s="7">
        <f t="shared" si="62"/>
        <v>201810</v>
      </c>
      <c r="C11363" s="7">
        <f t="shared" si="63"/>
        <v>2018</v>
      </c>
      <c r="D11363" s="7">
        <f t="shared" si="64"/>
        <v>10</v>
      </c>
      <c r="E11363" s="7">
        <v>-0.121</v>
      </c>
      <c r="F11363" s="7">
        <v>-0.115</v>
      </c>
      <c r="G11363" s="7">
        <v>-9.5000000000000001E-2</v>
      </c>
      <c r="H11363" s="7">
        <v>-7.8E-2</v>
      </c>
      <c r="I11363" s="7">
        <v>-0.06</v>
      </c>
      <c r="J11363" s="7">
        <v>-1.7999999999999999E-2</v>
      </c>
      <c r="K11363" s="7">
        <v>7.0000000000000001E-3</v>
      </c>
      <c r="L11363" s="7">
        <v>5.2999999999999999E-2</v>
      </c>
      <c r="M11363" s="7">
        <v>9.7000000000000003E-2</v>
      </c>
      <c r="N11363" s="7">
        <v>0.13700000000000001</v>
      </c>
      <c r="O11363" s="7">
        <v>0.40200000000000002</v>
      </c>
      <c r="P11363" s="7">
        <v>0.65900000000000003</v>
      </c>
      <c r="Q11363" s="7">
        <v>0.79600000000000004</v>
      </c>
      <c r="R11363" s="7">
        <v>0.9</v>
      </c>
      <c r="S11363" s="7">
        <v>1.0449999999999999</v>
      </c>
    </row>
    <row r="11364" spans="1:19">
      <c r="A11364" s="11">
        <v>43376</v>
      </c>
      <c r="B11364" s="7">
        <f t="shared" ref="B11364:B11427" si="65">IF(D11364&gt;9,CONCATENATE(C11364,D11364)*1,CONCATENATE(C11364,0,D11364)*1)</f>
        <v>201810</v>
      </c>
      <c r="C11364" s="7">
        <f t="shared" ref="C11364:C11427" si="66">YEAR(A11364)</f>
        <v>2018</v>
      </c>
      <c r="D11364" s="7">
        <f t="shared" ref="D11364:D11427" si="67">MONTH(A11364)</f>
        <v>10</v>
      </c>
      <c r="E11364" s="7">
        <v>-0.122</v>
      </c>
      <c r="F11364" s="7">
        <v>-0.115</v>
      </c>
      <c r="G11364" s="7">
        <v>-9.1999999999999998E-2</v>
      </c>
      <c r="H11364" s="7">
        <v>-7.8E-2</v>
      </c>
      <c r="I11364" s="7">
        <v>-6.0999999999999999E-2</v>
      </c>
      <c r="J11364" s="7">
        <v>-1.9E-2</v>
      </c>
      <c r="K11364" s="7">
        <v>8.0000000000000002E-3</v>
      </c>
      <c r="L11364" s="7">
        <v>5.1999999999999998E-2</v>
      </c>
      <c r="M11364" s="7">
        <v>9.1999999999999998E-2</v>
      </c>
      <c r="N11364" s="7">
        <v>0.13700000000000001</v>
      </c>
      <c r="O11364" s="7">
        <v>0.40300000000000002</v>
      </c>
      <c r="P11364" s="7">
        <v>0.65900000000000003</v>
      </c>
      <c r="Q11364" s="7">
        <v>0.79600000000000004</v>
      </c>
      <c r="R11364" s="7">
        <v>0.89800000000000002</v>
      </c>
      <c r="S11364" s="7">
        <v>1.0409999999999999</v>
      </c>
    </row>
    <row r="11365" spans="1:19">
      <c r="A11365" s="11">
        <v>43377</v>
      </c>
      <c r="B11365" s="7">
        <f t="shared" si="65"/>
        <v>201810</v>
      </c>
      <c r="C11365" s="7">
        <f t="shared" si="66"/>
        <v>2018</v>
      </c>
      <c r="D11365" s="7">
        <f t="shared" si="67"/>
        <v>10</v>
      </c>
      <c r="E11365" s="7">
        <v>-0.122</v>
      </c>
      <c r="F11365" s="7">
        <v>-0.11</v>
      </c>
      <c r="G11365" s="7">
        <v>-8.7999999999999995E-2</v>
      </c>
      <c r="H11365" s="7">
        <v>-6.8000000000000005E-2</v>
      </c>
      <c r="I11365" s="7">
        <v>-0.05</v>
      </c>
      <c r="J11365" s="7">
        <v>-4.0000000000000001E-3</v>
      </c>
      <c r="K11365" s="7">
        <v>2.8000000000000001E-2</v>
      </c>
      <c r="L11365" s="7">
        <v>7.2999999999999995E-2</v>
      </c>
      <c r="M11365" s="7">
        <v>0.112</v>
      </c>
      <c r="N11365" s="7">
        <v>0.157</v>
      </c>
      <c r="O11365" s="7">
        <v>0.434</v>
      </c>
      <c r="P11365" s="7">
        <v>0.69</v>
      </c>
      <c r="Q11365" s="7">
        <v>0.83099999999999996</v>
      </c>
      <c r="R11365" s="7">
        <v>0.93</v>
      </c>
      <c r="S11365" s="7">
        <v>1.069</v>
      </c>
    </row>
    <row r="11366" spans="1:19">
      <c r="A11366" s="11">
        <v>43378</v>
      </c>
      <c r="B11366" s="7">
        <f t="shared" si="65"/>
        <v>201810</v>
      </c>
      <c r="C11366" s="7">
        <f t="shared" si="66"/>
        <v>2018</v>
      </c>
      <c r="D11366" s="7">
        <f t="shared" si="67"/>
        <v>10</v>
      </c>
      <c r="E11366" s="7">
        <v>-0.13300000000000001</v>
      </c>
      <c r="F11366" s="7">
        <v>-0.121</v>
      </c>
      <c r="G11366" s="7">
        <v>-9.5000000000000001E-2</v>
      </c>
      <c r="H11366" s="7">
        <v>-7.5999999999999998E-2</v>
      </c>
      <c r="I11366" s="7">
        <v>-5.8000000000000003E-2</v>
      </c>
      <c r="J11366" s="7">
        <v>-1.4E-2</v>
      </c>
      <c r="K11366" s="7">
        <v>1.7999999999999999E-2</v>
      </c>
      <c r="L11366" s="7">
        <v>6.3E-2</v>
      </c>
      <c r="M11366" s="7">
        <v>0.10199999999999999</v>
      </c>
      <c r="N11366" s="7">
        <v>0.14799999999999999</v>
      </c>
      <c r="O11366" s="7">
        <v>0.42199999999999999</v>
      </c>
      <c r="P11366" s="7">
        <v>0.67500000000000004</v>
      </c>
      <c r="Q11366" s="7">
        <v>0.81599999999999995</v>
      </c>
      <c r="R11366" s="7">
        <v>0.92200000000000004</v>
      </c>
      <c r="S11366" s="7">
        <v>1.0640000000000001</v>
      </c>
    </row>
    <row r="11367" spans="1:19">
      <c r="A11367" s="11">
        <v>43382</v>
      </c>
      <c r="B11367" s="7">
        <f t="shared" si="65"/>
        <v>201810</v>
      </c>
      <c r="C11367" s="7">
        <f t="shared" si="66"/>
        <v>2018</v>
      </c>
      <c r="D11367" s="7">
        <f t="shared" si="67"/>
        <v>10</v>
      </c>
      <c r="E11367" s="7">
        <v>-0.13600000000000001</v>
      </c>
      <c r="F11367" s="7">
        <v>-0.11600000000000001</v>
      </c>
      <c r="G11367" s="7">
        <v>-9.1999999999999998E-2</v>
      </c>
      <c r="H11367" s="7">
        <v>-7.2999999999999995E-2</v>
      </c>
      <c r="I11367" s="7">
        <v>-5.5E-2</v>
      </c>
      <c r="J11367" s="7">
        <v>-7.0000000000000001E-3</v>
      </c>
      <c r="K11367" s="7">
        <v>2.4E-2</v>
      </c>
      <c r="L11367" s="7">
        <v>6.9000000000000006E-2</v>
      </c>
      <c r="M11367" s="7">
        <v>0.112</v>
      </c>
      <c r="N11367" s="7">
        <v>0.158</v>
      </c>
      <c r="O11367" s="7">
        <v>0.435</v>
      </c>
      <c r="P11367" s="7">
        <v>0.68500000000000005</v>
      </c>
      <c r="Q11367" s="7">
        <v>0.82399999999999995</v>
      </c>
      <c r="R11367" s="7">
        <v>0.92600000000000005</v>
      </c>
      <c r="S11367" s="7">
        <v>1.0669999999999999</v>
      </c>
    </row>
    <row r="11368" spans="1:19">
      <c r="A11368" s="11">
        <v>43383</v>
      </c>
      <c r="B11368" s="7">
        <f t="shared" si="65"/>
        <v>201810</v>
      </c>
      <c r="C11368" s="7">
        <f t="shared" si="66"/>
        <v>2018</v>
      </c>
      <c r="D11368" s="7">
        <f t="shared" si="67"/>
        <v>10</v>
      </c>
      <c r="E11368" s="7">
        <v>-0.13700000000000001</v>
      </c>
      <c r="F11368" s="7">
        <v>-0.11700000000000001</v>
      </c>
      <c r="G11368" s="7">
        <v>-9.5000000000000001E-2</v>
      </c>
      <c r="H11368" s="7">
        <v>-7.5999999999999998E-2</v>
      </c>
      <c r="I11368" s="7">
        <v>-5.5E-2</v>
      </c>
      <c r="J11368" s="7">
        <v>-1.0999999999999999E-2</v>
      </c>
      <c r="K11368" s="7">
        <v>1.7000000000000001E-2</v>
      </c>
      <c r="L11368" s="7">
        <v>6.4000000000000001E-2</v>
      </c>
      <c r="M11368" s="7">
        <v>0.108</v>
      </c>
      <c r="N11368" s="7">
        <v>0.152</v>
      </c>
      <c r="O11368" s="7">
        <v>0.43</v>
      </c>
      <c r="P11368" s="7">
        <v>0.68</v>
      </c>
      <c r="Q11368" s="7">
        <v>0.81599999999999995</v>
      </c>
      <c r="R11368" s="7">
        <v>0.92100000000000004</v>
      </c>
      <c r="S11368" s="7">
        <v>1.0620000000000001</v>
      </c>
    </row>
    <row r="11369" spans="1:19">
      <c r="A11369" s="11">
        <v>43384</v>
      </c>
      <c r="B11369" s="7">
        <f t="shared" si="65"/>
        <v>201810</v>
      </c>
      <c r="C11369" s="7">
        <f t="shared" si="66"/>
        <v>2018</v>
      </c>
      <c r="D11369" s="7">
        <f t="shared" si="67"/>
        <v>10</v>
      </c>
      <c r="E11369" s="7">
        <v>-0.13700000000000001</v>
      </c>
      <c r="F11369" s="7">
        <v>-0.11700000000000001</v>
      </c>
      <c r="G11369" s="7">
        <v>-0.1</v>
      </c>
      <c r="H11369" s="7">
        <v>-8.1000000000000003E-2</v>
      </c>
      <c r="I11369" s="7">
        <v>-5.8000000000000003E-2</v>
      </c>
      <c r="J11369" s="7">
        <v>-0.02</v>
      </c>
      <c r="K11369" s="7">
        <v>8.0000000000000002E-3</v>
      </c>
      <c r="L11369" s="7">
        <v>5.3999999999999999E-2</v>
      </c>
      <c r="M11369" s="7">
        <v>9.8000000000000004E-2</v>
      </c>
      <c r="N11369" s="7">
        <v>0.14399999999999999</v>
      </c>
      <c r="O11369" s="7">
        <v>0.41499999999999998</v>
      </c>
      <c r="P11369" s="7">
        <v>0.66800000000000004</v>
      </c>
      <c r="Q11369" s="7">
        <v>0.80100000000000005</v>
      </c>
      <c r="R11369" s="7">
        <v>0.90100000000000002</v>
      </c>
      <c r="S11369" s="7">
        <v>1.046</v>
      </c>
    </row>
    <row r="11370" spans="1:19">
      <c r="A11370" s="11">
        <v>43385</v>
      </c>
      <c r="B11370" s="7">
        <f t="shared" si="65"/>
        <v>201810</v>
      </c>
      <c r="C11370" s="7">
        <f t="shared" si="66"/>
        <v>2018</v>
      </c>
      <c r="D11370" s="7">
        <f t="shared" si="67"/>
        <v>10</v>
      </c>
      <c r="E11370" s="7">
        <v>-0.13800000000000001</v>
      </c>
      <c r="F11370" s="7">
        <v>-0.11700000000000001</v>
      </c>
      <c r="G11370" s="7">
        <v>-9.6000000000000002E-2</v>
      </c>
      <c r="H11370" s="7">
        <v>-7.8E-2</v>
      </c>
      <c r="I11370" s="7">
        <v>-5.6000000000000001E-2</v>
      </c>
      <c r="J11370" s="7">
        <v>-1.7000000000000001E-2</v>
      </c>
      <c r="K11370" s="7">
        <v>1.2999999999999999E-2</v>
      </c>
      <c r="L11370" s="7">
        <v>5.8999999999999997E-2</v>
      </c>
      <c r="M11370" s="7">
        <v>0.10299999999999999</v>
      </c>
      <c r="N11370" s="7">
        <v>0.14899999999999999</v>
      </c>
      <c r="O11370" s="7">
        <v>0.42</v>
      </c>
      <c r="P11370" s="7">
        <v>0.67300000000000004</v>
      </c>
      <c r="Q11370" s="7">
        <v>0.80700000000000005</v>
      </c>
      <c r="R11370" s="7">
        <v>0.90600000000000003</v>
      </c>
      <c r="S11370" s="7">
        <v>1.0509999999999999</v>
      </c>
    </row>
    <row r="11371" spans="1:19">
      <c r="A11371" s="11">
        <v>43388</v>
      </c>
      <c r="B11371" s="7">
        <f t="shared" si="65"/>
        <v>201810</v>
      </c>
      <c r="C11371" s="7">
        <f t="shared" si="66"/>
        <v>2018</v>
      </c>
      <c r="D11371" s="7">
        <f t="shared" si="67"/>
        <v>10</v>
      </c>
      <c r="E11371" s="7">
        <v>-0.14000000000000001</v>
      </c>
      <c r="F11371" s="7">
        <v>-0.11799999999999999</v>
      </c>
      <c r="G11371" s="7">
        <v>-9.7000000000000003E-2</v>
      </c>
      <c r="H11371" s="7">
        <v>-8.2000000000000003E-2</v>
      </c>
      <c r="I11371" s="7">
        <v>-5.8999999999999997E-2</v>
      </c>
      <c r="J11371" s="7">
        <v>-2.1000000000000001E-2</v>
      </c>
      <c r="K11371" s="7">
        <v>8.0000000000000002E-3</v>
      </c>
      <c r="L11371" s="7">
        <v>5.3999999999999999E-2</v>
      </c>
      <c r="M11371" s="7">
        <v>9.8000000000000004E-2</v>
      </c>
      <c r="N11371" s="7">
        <v>0.14399999999999999</v>
      </c>
      <c r="O11371" s="7">
        <v>0.41599999999999998</v>
      </c>
      <c r="P11371" s="7">
        <v>0.67200000000000004</v>
      </c>
      <c r="Q11371" s="7">
        <v>0.81100000000000005</v>
      </c>
      <c r="R11371" s="7">
        <v>0.91</v>
      </c>
      <c r="S11371" s="7">
        <v>1.054</v>
      </c>
    </row>
    <row r="11372" spans="1:19">
      <c r="A11372" s="11">
        <v>43389</v>
      </c>
      <c r="B11372" s="7">
        <f t="shared" si="65"/>
        <v>201810</v>
      </c>
      <c r="C11372" s="7">
        <f t="shared" si="66"/>
        <v>2018</v>
      </c>
      <c r="D11372" s="7">
        <f t="shared" si="67"/>
        <v>10</v>
      </c>
      <c r="E11372" s="7">
        <v>-0.14000000000000001</v>
      </c>
      <c r="F11372" s="7">
        <v>-0.11799999999999999</v>
      </c>
      <c r="G11372" s="7">
        <v>-9.6000000000000002E-2</v>
      </c>
      <c r="H11372" s="7">
        <v>-7.6999999999999999E-2</v>
      </c>
      <c r="I11372" s="7">
        <v>-5.1999999999999998E-2</v>
      </c>
      <c r="J11372" s="7">
        <v>-1.6E-2</v>
      </c>
      <c r="K11372" s="7">
        <v>1.2999999999999999E-2</v>
      </c>
      <c r="L11372" s="7">
        <v>5.8999999999999997E-2</v>
      </c>
      <c r="M11372" s="7">
        <v>0.10299999999999999</v>
      </c>
      <c r="N11372" s="7">
        <v>0.14899999999999999</v>
      </c>
      <c r="O11372" s="7">
        <v>0.42</v>
      </c>
      <c r="P11372" s="7">
        <v>0.67700000000000005</v>
      </c>
      <c r="Q11372" s="7">
        <v>0.81599999999999995</v>
      </c>
      <c r="R11372" s="7">
        <v>0.91500000000000004</v>
      </c>
      <c r="S11372" s="7">
        <v>1.054</v>
      </c>
    </row>
    <row r="11373" spans="1:19">
      <c r="A11373" s="11">
        <v>43390</v>
      </c>
      <c r="B11373" s="7">
        <f t="shared" si="65"/>
        <v>201810</v>
      </c>
      <c r="C11373" s="7">
        <f t="shared" si="66"/>
        <v>2018</v>
      </c>
      <c r="D11373" s="7">
        <f t="shared" si="67"/>
        <v>10</v>
      </c>
      <c r="E11373" s="7">
        <v>-0.14099999999999999</v>
      </c>
      <c r="F11373" s="7">
        <v>-0.12</v>
      </c>
      <c r="G11373" s="7">
        <v>-9.7000000000000003E-2</v>
      </c>
      <c r="H11373" s="7">
        <v>-7.8E-2</v>
      </c>
      <c r="I11373" s="7">
        <v>-5.2999999999999999E-2</v>
      </c>
      <c r="J11373" s="7">
        <v>-1.9E-2</v>
      </c>
      <c r="K11373" s="7">
        <v>8.0000000000000002E-3</v>
      </c>
      <c r="L11373" s="7">
        <v>5.3999999999999999E-2</v>
      </c>
      <c r="M11373" s="7">
        <v>9.8000000000000004E-2</v>
      </c>
      <c r="N11373" s="7">
        <v>0.14699999999999999</v>
      </c>
      <c r="O11373" s="7">
        <v>0.42</v>
      </c>
      <c r="P11373" s="7">
        <v>0.67400000000000004</v>
      </c>
      <c r="Q11373" s="7">
        <v>0.81200000000000006</v>
      </c>
      <c r="R11373" s="7">
        <v>0.91100000000000003</v>
      </c>
      <c r="S11373" s="7">
        <v>1.05</v>
      </c>
    </row>
    <row r="11374" spans="1:19">
      <c r="A11374" s="11">
        <v>43391</v>
      </c>
      <c r="B11374" s="7">
        <f t="shared" si="65"/>
        <v>201810</v>
      </c>
      <c r="C11374" s="7">
        <f t="shared" si="66"/>
        <v>2018</v>
      </c>
      <c r="D11374" s="7">
        <f t="shared" si="67"/>
        <v>10</v>
      </c>
      <c r="E11374" s="7">
        <v>-0.14099999999999999</v>
      </c>
      <c r="F11374" s="7">
        <v>-0.12</v>
      </c>
      <c r="G11374" s="7">
        <v>-9.8000000000000004E-2</v>
      </c>
      <c r="H11374" s="7">
        <v>-7.8E-2</v>
      </c>
      <c r="I11374" s="7">
        <v>-5.0999999999999997E-2</v>
      </c>
      <c r="J11374" s="7">
        <v>-1.6E-2</v>
      </c>
      <c r="K11374" s="7">
        <v>1.0999999999999999E-2</v>
      </c>
      <c r="L11374" s="7">
        <v>5.8999999999999997E-2</v>
      </c>
      <c r="M11374" s="7">
        <v>0.10299999999999999</v>
      </c>
      <c r="N11374" s="7">
        <v>0.153</v>
      </c>
      <c r="O11374" s="7">
        <v>0.42499999999999999</v>
      </c>
      <c r="P11374" s="7">
        <v>0.68400000000000005</v>
      </c>
      <c r="Q11374" s="7">
        <v>0.81699999999999995</v>
      </c>
      <c r="R11374" s="7">
        <v>0.91</v>
      </c>
      <c r="S11374" s="7">
        <v>1.0489999999999999</v>
      </c>
    </row>
    <row r="11375" spans="1:19">
      <c r="A11375" s="11">
        <v>43392</v>
      </c>
      <c r="B11375" s="7">
        <f t="shared" si="65"/>
        <v>201810</v>
      </c>
      <c r="C11375" s="7">
        <f t="shared" si="66"/>
        <v>2018</v>
      </c>
      <c r="D11375" s="7">
        <f t="shared" si="67"/>
        <v>10</v>
      </c>
      <c r="E11375" s="7">
        <v>-0.14199999999999999</v>
      </c>
      <c r="F11375" s="7">
        <v>-0.11899999999999999</v>
      </c>
      <c r="G11375" s="7">
        <v>-0.10100000000000001</v>
      </c>
      <c r="H11375" s="7">
        <v>-0.08</v>
      </c>
      <c r="I11375" s="7">
        <v>-5.5E-2</v>
      </c>
      <c r="J11375" s="7">
        <v>-1.7999999999999999E-2</v>
      </c>
      <c r="K11375" s="7">
        <v>8.0000000000000002E-3</v>
      </c>
      <c r="L11375" s="7">
        <v>5.3999999999999999E-2</v>
      </c>
      <c r="M11375" s="7">
        <v>9.9000000000000005E-2</v>
      </c>
      <c r="N11375" s="7">
        <v>0.15</v>
      </c>
      <c r="O11375" s="7">
        <v>0.42399999999999999</v>
      </c>
      <c r="P11375" s="7">
        <v>0.68400000000000005</v>
      </c>
      <c r="Q11375" s="7">
        <v>0.81699999999999995</v>
      </c>
      <c r="R11375" s="7">
        <v>0.91</v>
      </c>
      <c r="S11375" s="7">
        <v>1.046</v>
      </c>
    </row>
    <row r="11376" spans="1:19">
      <c r="A11376" s="11">
        <v>43395</v>
      </c>
      <c r="B11376" s="7">
        <f t="shared" si="65"/>
        <v>201810</v>
      </c>
      <c r="C11376" s="7">
        <f t="shared" si="66"/>
        <v>2018</v>
      </c>
      <c r="D11376" s="7">
        <f t="shared" si="67"/>
        <v>10</v>
      </c>
      <c r="E11376" s="7">
        <v>-0.14399999999999999</v>
      </c>
      <c r="F11376" s="7">
        <v>-0.114</v>
      </c>
      <c r="G11376" s="7">
        <v>-0.10100000000000001</v>
      </c>
      <c r="H11376" s="7">
        <v>-8.2000000000000003E-2</v>
      </c>
      <c r="I11376" s="7">
        <v>-5.5E-2</v>
      </c>
      <c r="J11376" s="7">
        <v>-1.4E-2</v>
      </c>
      <c r="K11376" s="7">
        <v>1.4E-2</v>
      </c>
      <c r="L11376" s="7">
        <v>5.8999999999999997E-2</v>
      </c>
      <c r="M11376" s="7">
        <v>0.104</v>
      </c>
      <c r="N11376" s="7">
        <v>0.154</v>
      </c>
      <c r="O11376" s="7">
        <v>0.42599999999999999</v>
      </c>
      <c r="P11376" s="7">
        <v>0.69099999999999995</v>
      </c>
      <c r="Q11376" s="7">
        <v>0.82199999999999995</v>
      </c>
      <c r="R11376" s="7">
        <v>0.91500000000000004</v>
      </c>
      <c r="S11376" s="7">
        <v>1.05</v>
      </c>
    </row>
    <row r="11377" spans="1:19">
      <c r="A11377" s="11">
        <v>43396</v>
      </c>
      <c r="B11377" s="7">
        <f t="shared" si="65"/>
        <v>201810</v>
      </c>
      <c r="C11377" s="7">
        <f t="shared" si="66"/>
        <v>2018</v>
      </c>
      <c r="D11377" s="7">
        <f t="shared" si="67"/>
        <v>10</v>
      </c>
      <c r="E11377" s="7">
        <v>-0.14499999999999999</v>
      </c>
      <c r="F11377" s="7">
        <v>-0.114</v>
      </c>
      <c r="G11377" s="7">
        <v>-0.10100000000000001</v>
      </c>
      <c r="H11377" s="7">
        <v>-8.2000000000000003E-2</v>
      </c>
      <c r="I11377" s="7">
        <v>-5.6000000000000001E-2</v>
      </c>
      <c r="J11377" s="7">
        <v>-2.1000000000000001E-2</v>
      </c>
      <c r="K11377" s="7">
        <v>8.0000000000000002E-3</v>
      </c>
      <c r="L11377" s="7">
        <v>5.3999999999999999E-2</v>
      </c>
      <c r="M11377" s="7">
        <v>9.9000000000000005E-2</v>
      </c>
      <c r="N11377" s="7">
        <v>0.14899999999999999</v>
      </c>
      <c r="O11377" s="7">
        <v>0.42099999999999999</v>
      </c>
      <c r="P11377" s="7">
        <v>0.68500000000000005</v>
      </c>
      <c r="Q11377" s="7">
        <v>0.81699999999999995</v>
      </c>
      <c r="R11377" s="7">
        <v>0.91100000000000003</v>
      </c>
      <c r="S11377" s="7">
        <v>1.046</v>
      </c>
    </row>
    <row r="11378" spans="1:19">
      <c r="A11378" s="11">
        <v>43397</v>
      </c>
      <c r="B11378" s="7">
        <f t="shared" si="65"/>
        <v>201810</v>
      </c>
      <c r="C11378" s="7">
        <f t="shared" si="66"/>
        <v>2018</v>
      </c>
      <c r="D11378" s="7">
        <f t="shared" si="67"/>
        <v>10</v>
      </c>
      <c r="E11378" s="7">
        <v>-0.14599999999999999</v>
      </c>
      <c r="F11378" s="7">
        <v>-0.115</v>
      </c>
      <c r="G11378" s="7">
        <v>-0.10100000000000001</v>
      </c>
      <c r="H11378" s="7">
        <v>-8.7999999999999995E-2</v>
      </c>
      <c r="I11378" s="7">
        <v>-6.2E-2</v>
      </c>
      <c r="J11378" s="7">
        <v>-3.1E-2</v>
      </c>
      <c r="K11378" s="7">
        <v>-3.0000000000000001E-3</v>
      </c>
      <c r="L11378" s="7">
        <v>3.9E-2</v>
      </c>
      <c r="M11378" s="7">
        <v>8.4000000000000005E-2</v>
      </c>
      <c r="N11378" s="7">
        <v>0.13500000000000001</v>
      </c>
      <c r="O11378" s="7">
        <v>0.40500000000000003</v>
      </c>
      <c r="P11378" s="7">
        <v>0.66600000000000004</v>
      </c>
      <c r="Q11378" s="7">
        <v>0.79900000000000004</v>
      </c>
      <c r="R11378" s="7">
        <v>0.89500000000000002</v>
      </c>
      <c r="S11378" s="7">
        <v>1.03</v>
      </c>
    </row>
    <row r="11379" spans="1:19">
      <c r="A11379" s="11">
        <v>43398</v>
      </c>
      <c r="B11379" s="7">
        <f t="shared" si="65"/>
        <v>201810</v>
      </c>
      <c r="C11379" s="7">
        <f t="shared" si="66"/>
        <v>2018</v>
      </c>
      <c r="D11379" s="7">
        <f t="shared" si="67"/>
        <v>10</v>
      </c>
      <c r="E11379" s="7">
        <v>-0.14599999999999999</v>
      </c>
      <c r="F11379" s="7">
        <v>-0.11899999999999999</v>
      </c>
      <c r="G11379" s="7">
        <v>-0.112</v>
      </c>
      <c r="H11379" s="7">
        <v>-9.9000000000000005E-2</v>
      </c>
      <c r="I11379" s="7">
        <v>-7.5999999999999998E-2</v>
      </c>
      <c r="J11379" s="7">
        <v>-4.8000000000000001E-2</v>
      </c>
      <c r="K11379" s="7">
        <v>-2.3E-2</v>
      </c>
      <c r="L11379" s="7">
        <v>1.9E-2</v>
      </c>
      <c r="M11379" s="7">
        <v>6.4000000000000001E-2</v>
      </c>
      <c r="N11379" s="7">
        <v>0.115</v>
      </c>
      <c r="O11379" s="7">
        <v>0.38200000000000001</v>
      </c>
      <c r="P11379" s="7">
        <v>0.64200000000000002</v>
      </c>
      <c r="Q11379" s="7">
        <v>0.77200000000000002</v>
      </c>
      <c r="R11379" s="7">
        <v>0.86599999999999999</v>
      </c>
      <c r="S11379" s="7">
        <v>0.997</v>
      </c>
    </row>
    <row r="11380" spans="1:19">
      <c r="A11380" s="11">
        <v>43399</v>
      </c>
      <c r="B11380" s="7">
        <f t="shared" si="65"/>
        <v>201810</v>
      </c>
      <c r="C11380" s="7">
        <f t="shared" si="66"/>
        <v>2018</v>
      </c>
      <c r="D11380" s="7">
        <f t="shared" si="67"/>
        <v>10</v>
      </c>
      <c r="E11380" s="7">
        <v>-0.154</v>
      </c>
      <c r="F11380" s="7">
        <v>-0.124</v>
      </c>
      <c r="G11380" s="7">
        <v>-0.11700000000000001</v>
      </c>
      <c r="H11380" s="7">
        <v>-0.105</v>
      </c>
      <c r="I11380" s="7">
        <v>-8.2000000000000003E-2</v>
      </c>
      <c r="J11380" s="7">
        <v>-5.2999999999999999E-2</v>
      </c>
      <c r="K11380" s="7">
        <v>-2.8000000000000001E-2</v>
      </c>
      <c r="L11380" s="7">
        <v>1.4E-2</v>
      </c>
      <c r="M11380" s="7">
        <v>6.0999999999999999E-2</v>
      </c>
      <c r="N11380" s="7">
        <v>0.115</v>
      </c>
      <c r="O11380" s="7">
        <v>0.38</v>
      </c>
      <c r="P11380" s="7">
        <v>0.63800000000000001</v>
      </c>
      <c r="Q11380" s="7">
        <v>0.77200000000000002</v>
      </c>
      <c r="R11380" s="7">
        <v>0.86599999999999999</v>
      </c>
      <c r="S11380" s="7">
        <v>0.997</v>
      </c>
    </row>
    <row r="11381" spans="1:19">
      <c r="A11381" s="11">
        <v>43402</v>
      </c>
      <c r="B11381" s="7">
        <f t="shared" si="65"/>
        <v>201810</v>
      </c>
      <c r="C11381" s="7">
        <f t="shared" si="66"/>
        <v>2018</v>
      </c>
      <c r="D11381" s="7">
        <f t="shared" si="67"/>
        <v>10</v>
      </c>
      <c r="E11381" s="7">
        <v>-0.155</v>
      </c>
      <c r="F11381" s="7">
        <v>-0.124</v>
      </c>
      <c r="G11381" s="7">
        <v>-0.11700000000000001</v>
      </c>
      <c r="H11381" s="7">
        <v>-0.107</v>
      </c>
      <c r="I11381" s="7">
        <v>-8.5999999999999993E-2</v>
      </c>
      <c r="J11381" s="7">
        <v>-5.8999999999999997E-2</v>
      </c>
      <c r="K11381" s="7">
        <v>-3.4000000000000002E-2</v>
      </c>
      <c r="L11381" s="7">
        <v>0.01</v>
      </c>
      <c r="M11381" s="7">
        <v>5.8999999999999997E-2</v>
      </c>
      <c r="N11381" s="7">
        <v>0.11</v>
      </c>
      <c r="O11381" s="7">
        <v>0.375</v>
      </c>
      <c r="P11381" s="7">
        <v>0.63400000000000001</v>
      </c>
      <c r="Q11381" s="7">
        <v>0.77100000000000002</v>
      </c>
      <c r="R11381" s="7">
        <v>0.86099999999999999</v>
      </c>
      <c r="S11381" s="7">
        <v>0.99299999999999999</v>
      </c>
    </row>
    <row r="11382" spans="1:19">
      <c r="A11382" s="11">
        <v>43403</v>
      </c>
      <c r="B11382" s="7">
        <f t="shared" si="65"/>
        <v>201810</v>
      </c>
      <c r="C11382" s="7">
        <f t="shared" si="66"/>
        <v>2018</v>
      </c>
      <c r="D11382" s="7">
        <f t="shared" si="67"/>
        <v>10</v>
      </c>
      <c r="E11382" s="7">
        <v>-0.15</v>
      </c>
      <c r="F11382" s="7">
        <v>-0.125</v>
      </c>
      <c r="G11382" s="7">
        <v>-0.11899999999999999</v>
      </c>
      <c r="H11382" s="7">
        <v>-0.106</v>
      </c>
      <c r="I11382" s="7">
        <v>-0.08</v>
      </c>
      <c r="J11382" s="7">
        <v>-5.1999999999999998E-2</v>
      </c>
      <c r="K11382" s="7">
        <v>-2.5000000000000001E-2</v>
      </c>
      <c r="L11382" s="7">
        <v>0.02</v>
      </c>
      <c r="M11382" s="7">
        <v>6.6000000000000003E-2</v>
      </c>
      <c r="N11382" s="7">
        <v>0.121</v>
      </c>
      <c r="O11382" s="7">
        <v>0.38600000000000001</v>
      </c>
      <c r="P11382" s="7">
        <v>0.64300000000000002</v>
      </c>
      <c r="Q11382" s="7">
        <v>0.77600000000000002</v>
      </c>
      <c r="R11382" s="7">
        <v>0.86099999999999999</v>
      </c>
      <c r="S11382" s="7">
        <v>0.997</v>
      </c>
    </row>
    <row r="11383" spans="1:19">
      <c r="A11383" s="11">
        <v>43404</v>
      </c>
      <c r="B11383" s="7">
        <f t="shared" si="65"/>
        <v>201810</v>
      </c>
      <c r="C11383" s="7">
        <f t="shared" si="66"/>
        <v>2018</v>
      </c>
      <c r="D11383" s="7">
        <f t="shared" si="67"/>
        <v>10</v>
      </c>
      <c r="E11383" s="7">
        <v>-0.15</v>
      </c>
      <c r="F11383" s="7">
        <v>-0.125</v>
      </c>
      <c r="G11383" s="7">
        <v>-0.11700000000000001</v>
      </c>
      <c r="H11383" s="7">
        <v>-0.106</v>
      </c>
      <c r="I11383" s="7">
        <v>-0.08</v>
      </c>
      <c r="J11383" s="7">
        <v>-4.8000000000000001E-2</v>
      </c>
      <c r="K11383" s="7">
        <v>-2.1000000000000001E-2</v>
      </c>
      <c r="L11383" s="7">
        <v>2.5000000000000001E-2</v>
      </c>
      <c r="M11383" s="7">
        <v>7.0999999999999994E-2</v>
      </c>
      <c r="N11383" s="7">
        <v>0.127</v>
      </c>
      <c r="O11383" s="7">
        <v>0.39600000000000002</v>
      </c>
      <c r="P11383" s="7">
        <v>0.65300000000000002</v>
      </c>
      <c r="Q11383" s="7">
        <v>0.78700000000000003</v>
      </c>
      <c r="R11383" s="7">
        <v>0.875</v>
      </c>
      <c r="S11383" s="7">
        <v>1.006</v>
      </c>
    </row>
    <row r="11384" spans="1:19">
      <c r="A11384" s="11">
        <v>43405</v>
      </c>
      <c r="B11384" s="7">
        <f t="shared" si="65"/>
        <v>201811</v>
      </c>
      <c r="C11384" s="7">
        <f t="shared" si="66"/>
        <v>2018</v>
      </c>
      <c r="D11384" s="7">
        <f t="shared" si="67"/>
        <v>11</v>
      </c>
      <c r="E11384" s="7">
        <v>-0.14599999999999999</v>
      </c>
      <c r="F11384" s="7">
        <v>-0.125</v>
      </c>
      <c r="G11384" s="7">
        <v>-0.11899999999999999</v>
      </c>
      <c r="H11384" s="7">
        <v>-0.106</v>
      </c>
      <c r="I11384" s="7">
        <v>-7.9000000000000001E-2</v>
      </c>
      <c r="J11384" s="7">
        <v>-0.05</v>
      </c>
      <c r="K11384" s="7">
        <v>-0.02</v>
      </c>
      <c r="L11384" s="7">
        <v>2.5000000000000001E-2</v>
      </c>
      <c r="M11384" s="7">
        <v>7.0000000000000007E-2</v>
      </c>
      <c r="N11384" s="7">
        <v>0.127</v>
      </c>
      <c r="O11384" s="7">
        <v>0.39600000000000002</v>
      </c>
      <c r="P11384" s="7">
        <v>0.65600000000000003</v>
      </c>
      <c r="Q11384" s="7">
        <v>0.78700000000000003</v>
      </c>
      <c r="R11384" s="7">
        <v>0.875</v>
      </c>
      <c r="S11384" s="7">
        <v>1.006</v>
      </c>
    </row>
    <row r="11385" spans="1:19">
      <c r="A11385" s="11">
        <v>43406</v>
      </c>
      <c r="B11385" s="7">
        <f t="shared" si="65"/>
        <v>201811</v>
      </c>
      <c r="C11385" s="7">
        <f t="shared" si="66"/>
        <v>2018</v>
      </c>
      <c r="D11385" s="7">
        <f t="shared" si="67"/>
        <v>11</v>
      </c>
      <c r="E11385" s="7">
        <v>-0.14599999999999999</v>
      </c>
      <c r="F11385" s="7">
        <v>-0.13</v>
      </c>
      <c r="G11385" s="7">
        <v>-0.11600000000000001</v>
      </c>
      <c r="H11385" s="7">
        <v>-0.10299999999999999</v>
      </c>
      <c r="I11385" s="7">
        <v>-7.6999999999999999E-2</v>
      </c>
      <c r="J11385" s="7">
        <v>-5.0999999999999997E-2</v>
      </c>
      <c r="K11385" s="7">
        <v>-1.9E-2</v>
      </c>
      <c r="L11385" s="7">
        <v>2.8000000000000001E-2</v>
      </c>
      <c r="M11385" s="7">
        <v>7.4999999999999997E-2</v>
      </c>
      <c r="N11385" s="7">
        <v>0.13200000000000001</v>
      </c>
      <c r="O11385" s="7">
        <v>0.40200000000000002</v>
      </c>
      <c r="P11385" s="7">
        <v>0.66200000000000003</v>
      </c>
      <c r="Q11385" s="7">
        <v>0.79200000000000004</v>
      </c>
      <c r="R11385" s="7">
        <v>0.879</v>
      </c>
      <c r="S11385" s="7">
        <v>1.006</v>
      </c>
    </row>
    <row r="11386" spans="1:19">
      <c r="A11386" s="11">
        <v>43409</v>
      </c>
      <c r="B11386" s="7">
        <f t="shared" si="65"/>
        <v>201811</v>
      </c>
      <c r="C11386" s="7">
        <f t="shared" si="66"/>
        <v>2018</v>
      </c>
      <c r="D11386" s="7">
        <f t="shared" si="67"/>
        <v>11</v>
      </c>
      <c r="E11386" s="7">
        <v>-0.14699999999999999</v>
      </c>
      <c r="F11386" s="7">
        <v>-0.13100000000000001</v>
      </c>
      <c r="G11386" s="7">
        <v>-0.11600000000000001</v>
      </c>
      <c r="H11386" s="7">
        <v>-0.105</v>
      </c>
      <c r="I11386" s="7">
        <v>-8.1000000000000003E-2</v>
      </c>
      <c r="J11386" s="7">
        <v>-5.3999999999999999E-2</v>
      </c>
      <c r="K11386" s="7">
        <v>-2.5000000000000001E-2</v>
      </c>
      <c r="L11386" s="7">
        <v>2.4E-2</v>
      </c>
      <c r="M11386" s="7">
        <v>7.3999999999999996E-2</v>
      </c>
      <c r="N11386" s="7">
        <v>0.13200000000000001</v>
      </c>
      <c r="O11386" s="7">
        <v>0.40300000000000002</v>
      </c>
      <c r="P11386" s="7">
        <v>0.66600000000000004</v>
      </c>
      <c r="Q11386" s="7">
        <v>0.79700000000000004</v>
      </c>
      <c r="R11386" s="7">
        <v>0.88400000000000001</v>
      </c>
      <c r="S11386" s="7">
        <v>1.01</v>
      </c>
    </row>
    <row r="11387" spans="1:19">
      <c r="A11387" s="11">
        <v>43410</v>
      </c>
      <c r="B11387" s="7">
        <f t="shared" si="65"/>
        <v>201811</v>
      </c>
      <c r="C11387" s="7">
        <f t="shared" si="66"/>
        <v>2018</v>
      </c>
      <c r="D11387" s="7">
        <f t="shared" si="67"/>
        <v>11</v>
      </c>
      <c r="E11387" s="7">
        <v>-0.155</v>
      </c>
      <c r="F11387" s="7">
        <v>-0.13100000000000001</v>
      </c>
      <c r="G11387" s="7">
        <v>-0.11</v>
      </c>
      <c r="H11387" s="7">
        <v>-0.10100000000000001</v>
      </c>
      <c r="I11387" s="7">
        <v>-7.6999999999999999E-2</v>
      </c>
      <c r="J11387" s="7">
        <v>-4.9000000000000002E-2</v>
      </c>
      <c r="K11387" s="7">
        <v>-0.02</v>
      </c>
      <c r="L11387" s="7">
        <v>2.8000000000000001E-2</v>
      </c>
      <c r="M11387" s="7">
        <v>7.4999999999999997E-2</v>
      </c>
      <c r="N11387" s="7">
        <v>0.13200000000000001</v>
      </c>
      <c r="O11387" s="7">
        <v>0.40400000000000003</v>
      </c>
      <c r="P11387" s="7">
        <v>0.66800000000000004</v>
      </c>
      <c r="Q11387" s="7">
        <v>0.79700000000000004</v>
      </c>
      <c r="R11387" s="7">
        <v>0.88900000000000001</v>
      </c>
      <c r="S11387" s="7">
        <v>1.014</v>
      </c>
    </row>
    <row r="11388" spans="1:19">
      <c r="A11388" s="11">
        <v>43411</v>
      </c>
      <c r="B11388" s="7">
        <f t="shared" si="65"/>
        <v>201811</v>
      </c>
      <c r="C11388" s="7">
        <f t="shared" si="66"/>
        <v>2018</v>
      </c>
      <c r="D11388" s="7">
        <f t="shared" si="67"/>
        <v>11</v>
      </c>
      <c r="E11388" s="7">
        <v>-0.155</v>
      </c>
      <c r="F11388" s="7">
        <v>-0.126</v>
      </c>
      <c r="G11388" s="7">
        <v>-0.11</v>
      </c>
      <c r="H11388" s="7">
        <v>-0.10100000000000001</v>
      </c>
      <c r="I11388" s="7">
        <v>-7.5999999999999998E-2</v>
      </c>
      <c r="J11388" s="7">
        <v>-5.5E-2</v>
      </c>
      <c r="K11388" s="7">
        <v>-2.5000000000000001E-2</v>
      </c>
      <c r="L11388" s="7">
        <v>2.4E-2</v>
      </c>
      <c r="M11388" s="7">
        <v>7.0999999999999994E-2</v>
      </c>
      <c r="N11388" s="7">
        <v>0.128</v>
      </c>
      <c r="O11388" s="7">
        <v>0.40500000000000003</v>
      </c>
      <c r="P11388" s="7">
        <v>0.66800000000000004</v>
      </c>
      <c r="Q11388" s="7">
        <v>0.79700000000000004</v>
      </c>
      <c r="R11388" s="7">
        <v>0.88900000000000001</v>
      </c>
      <c r="S11388" s="7">
        <v>1.018</v>
      </c>
    </row>
    <row r="11389" spans="1:19">
      <c r="A11389" s="11">
        <v>43412</v>
      </c>
      <c r="B11389" s="7">
        <f t="shared" si="65"/>
        <v>201811</v>
      </c>
      <c r="C11389" s="7">
        <f t="shared" si="66"/>
        <v>2018</v>
      </c>
      <c r="D11389" s="7">
        <f t="shared" si="67"/>
        <v>11</v>
      </c>
      <c r="E11389" s="7">
        <v>-0.156</v>
      </c>
      <c r="F11389" s="7">
        <v>-0.13200000000000001</v>
      </c>
      <c r="G11389" s="7">
        <v>-0.11700000000000001</v>
      </c>
      <c r="H11389" s="7">
        <v>-0.106</v>
      </c>
      <c r="I11389" s="7">
        <v>-8.2000000000000003E-2</v>
      </c>
      <c r="J11389" s="7">
        <v>-5.5E-2</v>
      </c>
      <c r="K11389" s="7">
        <v>-2.5000000000000001E-2</v>
      </c>
      <c r="L11389" s="7">
        <v>2.4E-2</v>
      </c>
      <c r="M11389" s="7">
        <v>7.0999999999999994E-2</v>
      </c>
      <c r="N11389" s="7">
        <v>0.129</v>
      </c>
      <c r="O11389" s="7">
        <v>0.40799999999999997</v>
      </c>
      <c r="P11389" s="7">
        <v>0.67200000000000004</v>
      </c>
      <c r="Q11389" s="7">
        <v>0.80200000000000005</v>
      </c>
      <c r="R11389" s="7">
        <v>0.89400000000000002</v>
      </c>
      <c r="S11389" s="7">
        <v>1.022</v>
      </c>
    </row>
    <row r="11390" spans="1:19">
      <c r="A11390" s="11">
        <v>43413</v>
      </c>
      <c r="B11390" s="7">
        <f t="shared" si="65"/>
        <v>201811</v>
      </c>
      <c r="C11390" s="7">
        <f t="shared" si="66"/>
        <v>2018</v>
      </c>
      <c r="D11390" s="7">
        <f t="shared" si="67"/>
        <v>11</v>
      </c>
      <c r="E11390" s="7">
        <v>-0.156</v>
      </c>
      <c r="F11390" s="7">
        <v>-0.13700000000000001</v>
      </c>
      <c r="G11390" s="7">
        <v>-0.11700000000000001</v>
      </c>
      <c r="H11390" s="7">
        <v>-0.107</v>
      </c>
      <c r="I11390" s="7">
        <v>-8.2000000000000003E-2</v>
      </c>
      <c r="J11390" s="7">
        <v>-5.5E-2</v>
      </c>
      <c r="K11390" s="7">
        <v>-2.4E-2</v>
      </c>
      <c r="L11390" s="7">
        <v>2.4E-2</v>
      </c>
      <c r="M11390" s="7">
        <v>7.0999999999999994E-2</v>
      </c>
      <c r="N11390" s="7">
        <v>0.129</v>
      </c>
      <c r="O11390" s="7">
        <v>0.40300000000000002</v>
      </c>
      <c r="P11390" s="7">
        <v>0.66900000000000004</v>
      </c>
      <c r="Q11390" s="7">
        <v>0.79700000000000004</v>
      </c>
      <c r="R11390" s="7">
        <v>0.88900000000000001</v>
      </c>
      <c r="S11390" s="7">
        <v>1.018</v>
      </c>
    </row>
    <row r="11391" spans="1:19">
      <c r="A11391" s="11">
        <v>43416</v>
      </c>
      <c r="B11391" s="7">
        <f t="shared" si="65"/>
        <v>201811</v>
      </c>
      <c r="C11391" s="7">
        <f t="shared" si="66"/>
        <v>2018</v>
      </c>
      <c r="D11391" s="7">
        <f t="shared" si="67"/>
        <v>11</v>
      </c>
      <c r="E11391" s="7">
        <v>-0.158</v>
      </c>
      <c r="F11391" s="7">
        <v>-0.13800000000000001</v>
      </c>
      <c r="G11391" s="7">
        <v>-0.115</v>
      </c>
      <c r="H11391" s="7">
        <v>-0.107</v>
      </c>
      <c r="I11391" s="7">
        <v>-8.1000000000000003E-2</v>
      </c>
      <c r="J11391" s="7">
        <v>-5.7000000000000002E-2</v>
      </c>
      <c r="K11391" s="7">
        <v>-2.9000000000000001E-2</v>
      </c>
      <c r="L11391" s="7">
        <v>0.02</v>
      </c>
      <c r="M11391" s="7">
        <v>6.6000000000000003E-2</v>
      </c>
      <c r="N11391" s="7">
        <v>0.124</v>
      </c>
      <c r="O11391" s="7">
        <v>0.39800000000000002</v>
      </c>
      <c r="P11391" s="7">
        <v>0.66500000000000004</v>
      </c>
      <c r="Q11391" s="7">
        <v>0.79200000000000004</v>
      </c>
      <c r="R11391" s="7">
        <v>0.88400000000000001</v>
      </c>
      <c r="S11391" s="7">
        <v>1.014</v>
      </c>
    </row>
    <row r="11392" spans="1:19">
      <c r="A11392" s="11">
        <v>43417</v>
      </c>
      <c r="B11392" s="7">
        <f t="shared" si="65"/>
        <v>201811</v>
      </c>
      <c r="C11392" s="7">
        <f t="shared" si="66"/>
        <v>2018</v>
      </c>
      <c r="D11392" s="7">
        <f t="shared" si="67"/>
        <v>11</v>
      </c>
      <c r="E11392" s="7">
        <v>-0.158</v>
      </c>
      <c r="F11392" s="7">
        <v>-0.13700000000000001</v>
      </c>
      <c r="G11392" s="7">
        <v>-0.114</v>
      </c>
      <c r="H11392" s="7">
        <v>-0.107</v>
      </c>
      <c r="I11392" s="7">
        <v>-8.2000000000000003E-2</v>
      </c>
      <c r="J11392" s="7">
        <v>-5.8000000000000003E-2</v>
      </c>
      <c r="K11392" s="7">
        <v>-3.2000000000000001E-2</v>
      </c>
      <c r="L11392" s="7">
        <v>1.4999999999999999E-2</v>
      </c>
      <c r="M11392" s="7">
        <v>6.2E-2</v>
      </c>
      <c r="N11392" s="7">
        <v>0.11899999999999999</v>
      </c>
      <c r="O11392" s="7">
        <v>0.39300000000000002</v>
      </c>
      <c r="P11392" s="7">
        <v>0.65500000000000003</v>
      </c>
      <c r="Q11392" s="7">
        <v>0.78200000000000003</v>
      </c>
      <c r="R11392" s="7">
        <v>0.878</v>
      </c>
      <c r="S11392" s="7">
        <v>1.0049999999999999</v>
      </c>
    </row>
    <row r="11393" spans="1:19">
      <c r="A11393" s="11">
        <v>43418</v>
      </c>
      <c r="B11393" s="7">
        <f t="shared" si="65"/>
        <v>201811</v>
      </c>
      <c r="C11393" s="7">
        <f t="shared" si="66"/>
        <v>2018</v>
      </c>
      <c r="D11393" s="7">
        <f t="shared" si="67"/>
        <v>11</v>
      </c>
      <c r="E11393" s="7">
        <v>-0.159</v>
      </c>
      <c r="F11393" s="7">
        <v>-0.14299999999999999</v>
      </c>
      <c r="G11393" s="7">
        <v>-0.121</v>
      </c>
      <c r="H11393" s="7">
        <v>-0.112</v>
      </c>
      <c r="I11393" s="7">
        <v>-8.6999999999999994E-2</v>
      </c>
      <c r="J11393" s="7">
        <v>-6.4000000000000001E-2</v>
      </c>
      <c r="K11393" s="7">
        <v>-3.6999999999999998E-2</v>
      </c>
      <c r="L11393" s="7">
        <v>0.01</v>
      </c>
      <c r="M11393" s="7">
        <v>5.6000000000000001E-2</v>
      </c>
      <c r="N11393" s="7">
        <v>0.114</v>
      </c>
      <c r="O11393" s="7">
        <v>0.38300000000000001</v>
      </c>
      <c r="P11393" s="7">
        <v>0.64600000000000002</v>
      </c>
      <c r="Q11393" s="7">
        <v>0.77200000000000002</v>
      </c>
      <c r="R11393" s="7">
        <v>0.871</v>
      </c>
      <c r="S11393" s="7">
        <v>0.998</v>
      </c>
    </row>
    <row r="11394" spans="1:19">
      <c r="A11394" s="11">
        <v>43419</v>
      </c>
      <c r="B11394" s="7">
        <f t="shared" si="65"/>
        <v>201811</v>
      </c>
      <c r="C11394" s="7">
        <f t="shared" si="66"/>
        <v>2018</v>
      </c>
      <c r="D11394" s="7">
        <f t="shared" si="67"/>
        <v>11</v>
      </c>
      <c r="E11394" s="7">
        <v>-0.16</v>
      </c>
      <c r="F11394" s="7">
        <v>-0.13800000000000001</v>
      </c>
      <c r="G11394" s="7">
        <v>-0.11799999999999999</v>
      </c>
      <c r="H11394" s="7">
        <v>-0.108</v>
      </c>
      <c r="I11394" s="7">
        <v>-8.6999999999999994E-2</v>
      </c>
      <c r="J11394" s="7">
        <v>-6.4000000000000001E-2</v>
      </c>
      <c r="K11394" s="7">
        <v>-3.6999999999999998E-2</v>
      </c>
      <c r="L11394" s="7">
        <v>7.0000000000000001E-3</v>
      </c>
      <c r="M11394" s="7">
        <v>5.6000000000000001E-2</v>
      </c>
      <c r="N11394" s="7">
        <v>0.114</v>
      </c>
      <c r="O11394" s="7">
        <v>0.378</v>
      </c>
      <c r="P11394" s="7">
        <v>0.64100000000000001</v>
      </c>
      <c r="Q11394" s="7">
        <v>0.76700000000000002</v>
      </c>
      <c r="R11394" s="7">
        <v>0.86599999999999999</v>
      </c>
      <c r="S11394" s="7">
        <v>0.998</v>
      </c>
    </row>
    <row r="11395" spans="1:19">
      <c r="A11395" s="11">
        <v>43420</v>
      </c>
      <c r="B11395" s="7">
        <f t="shared" si="65"/>
        <v>201811</v>
      </c>
      <c r="C11395" s="7">
        <f t="shared" si="66"/>
        <v>2018</v>
      </c>
      <c r="D11395" s="7">
        <f t="shared" si="67"/>
        <v>11</v>
      </c>
      <c r="E11395" s="7">
        <v>-0.16</v>
      </c>
      <c r="F11395" s="7">
        <v>-0.14399999999999999</v>
      </c>
      <c r="G11395" s="7">
        <v>-0.125</v>
      </c>
      <c r="H11395" s="7">
        <v>-0.115</v>
      </c>
      <c r="I11395" s="7">
        <v>-0.09</v>
      </c>
      <c r="J11395" s="7">
        <v>-6.9000000000000006E-2</v>
      </c>
      <c r="K11395" s="7">
        <v>-4.2000000000000003E-2</v>
      </c>
      <c r="L11395" s="7">
        <v>0</v>
      </c>
      <c r="M11395" s="7">
        <v>5.1999999999999998E-2</v>
      </c>
      <c r="N11395" s="7">
        <v>0.11</v>
      </c>
      <c r="O11395" s="7">
        <v>0.378</v>
      </c>
      <c r="P11395" s="7">
        <v>0.64100000000000001</v>
      </c>
      <c r="Q11395" s="7">
        <v>0.76700000000000002</v>
      </c>
      <c r="R11395" s="7">
        <v>0.86199999999999999</v>
      </c>
      <c r="S11395" s="7">
        <v>0.995</v>
      </c>
    </row>
    <row r="11396" spans="1:19">
      <c r="A11396" s="11">
        <v>43423</v>
      </c>
      <c r="B11396" s="7">
        <f t="shared" si="65"/>
        <v>201811</v>
      </c>
      <c r="C11396" s="7">
        <f t="shared" si="66"/>
        <v>2018</v>
      </c>
      <c r="D11396" s="7">
        <f t="shared" si="67"/>
        <v>11</v>
      </c>
      <c r="E11396" s="7">
        <v>-0.16200000000000001</v>
      </c>
      <c r="F11396" s="7">
        <v>-0.14499999999999999</v>
      </c>
      <c r="G11396" s="7">
        <v>-0.13100000000000001</v>
      </c>
      <c r="H11396" s="7">
        <v>-0.125</v>
      </c>
      <c r="I11396" s="7">
        <v>-0.1</v>
      </c>
      <c r="J11396" s="7">
        <v>-8.1000000000000003E-2</v>
      </c>
      <c r="K11396" s="7">
        <v>-5.7000000000000002E-2</v>
      </c>
      <c r="L11396" s="7">
        <v>-1.4999999999999999E-2</v>
      </c>
      <c r="M11396" s="7">
        <v>4.1000000000000002E-2</v>
      </c>
      <c r="N11396" s="7">
        <v>0.1</v>
      </c>
      <c r="O11396" s="7">
        <v>0.36199999999999999</v>
      </c>
      <c r="P11396" s="7">
        <v>0.621</v>
      </c>
      <c r="Q11396" s="7">
        <v>0.747</v>
      </c>
      <c r="R11396" s="7">
        <v>0.84399999999999997</v>
      </c>
      <c r="S11396" s="7">
        <v>0.97799999999999998</v>
      </c>
    </row>
    <row r="11397" spans="1:19">
      <c r="A11397" s="11">
        <v>43424</v>
      </c>
      <c r="B11397" s="7">
        <f t="shared" si="65"/>
        <v>201811</v>
      </c>
      <c r="C11397" s="7">
        <f t="shared" si="66"/>
        <v>2018</v>
      </c>
      <c r="D11397" s="7">
        <f t="shared" si="67"/>
        <v>11</v>
      </c>
      <c r="E11397" s="7">
        <v>-0.16200000000000001</v>
      </c>
      <c r="F11397" s="7">
        <v>-0.14199999999999999</v>
      </c>
      <c r="G11397" s="7">
        <v>-0.125</v>
      </c>
      <c r="H11397" s="7">
        <v>-0.12</v>
      </c>
      <c r="I11397" s="7">
        <v>-9.6000000000000002E-2</v>
      </c>
      <c r="J11397" s="7">
        <v>-7.2999999999999995E-2</v>
      </c>
      <c r="K11397" s="7">
        <v>-4.7E-2</v>
      </c>
      <c r="L11397" s="7">
        <v>-4.0000000000000001E-3</v>
      </c>
      <c r="M11397" s="7">
        <v>5.0999999999999997E-2</v>
      </c>
      <c r="N11397" s="7">
        <v>0.11</v>
      </c>
      <c r="O11397" s="7">
        <v>0.373</v>
      </c>
      <c r="P11397" s="7">
        <v>0.63100000000000001</v>
      </c>
      <c r="Q11397" s="7">
        <v>0.75700000000000001</v>
      </c>
      <c r="R11397" s="7">
        <v>0.85299999999999998</v>
      </c>
      <c r="S11397" s="7">
        <v>0.98599999999999999</v>
      </c>
    </row>
    <row r="11398" spans="1:19">
      <c r="A11398" s="11">
        <v>43425</v>
      </c>
      <c r="B11398" s="7">
        <f t="shared" si="65"/>
        <v>201811</v>
      </c>
      <c r="C11398" s="7">
        <f t="shared" si="66"/>
        <v>2018</v>
      </c>
      <c r="D11398" s="7">
        <f t="shared" si="67"/>
        <v>11</v>
      </c>
      <c r="E11398" s="7">
        <v>-0.16200000000000001</v>
      </c>
      <c r="F11398" s="7">
        <v>-0.14199999999999999</v>
      </c>
      <c r="G11398" s="7">
        <v>-0.13100000000000001</v>
      </c>
      <c r="H11398" s="7">
        <v>-0.125</v>
      </c>
      <c r="I11398" s="7">
        <v>-0.1</v>
      </c>
      <c r="J11398" s="7">
        <v>-7.9000000000000001E-2</v>
      </c>
      <c r="K11398" s="7">
        <v>-5.0999999999999997E-2</v>
      </c>
      <c r="L11398" s="7">
        <v>-8.9999999999999993E-3</v>
      </c>
      <c r="M11398" s="7">
        <v>4.2999999999999997E-2</v>
      </c>
      <c r="N11398" s="7">
        <v>0.10199999999999999</v>
      </c>
      <c r="O11398" s="7">
        <v>0.36199999999999999</v>
      </c>
      <c r="P11398" s="7">
        <v>0.61899999999999999</v>
      </c>
      <c r="Q11398" s="7">
        <v>0.74199999999999999</v>
      </c>
      <c r="R11398" s="7">
        <v>0.83499999999999996</v>
      </c>
      <c r="S11398" s="7">
        <v>0.96899999999999997</v>
      </c>
    </row>
    <row r="11399" spans="1:19">
      <c r="A11399" s="11">
        <v>43426</v>
      </c>
      <c r="B11399" s="7">
        <f t="shared" si="65"/>
        <v>201811</v>
      </c>
      <c r="C11399" s="7">
        <f t="shared" si="66"/>
        <v>2018</v>
      </c>
      <c r="D11399" s="7">
        <f t="shared" si="67"/>
        <v>11</v>
      </c>
      <c r="E11399" s="7">
        <v>-0.16200000000000001</v>
      </c>
      <c r="F11399" s="7">
        <v>-0.14199999999999999</v>
      </c>
      <c r="G11399" s="7">
        <v>-0.13100000000000001</v>
      </c>
      <c r="H11399" s="7">
        <v>-0.125</v>
      </c>
      <c r="I11399" s="7">
        <v>-0.1</v>
      </c>
      <c r="J11399" s="7">
        <v>-7.9000000000000001E-2</v>
      </c>
      <c r="K11399" s="7">
        <v>-5.1999999999999998E-2</v>
      </c>
      <c r="L11399" s="7">
        <v>-8.0000000000000002E-3</v>
      </c>
      <c r="M11399" s="7">
        <v>4.2999999999999997E-2</v>
      </c>
      <c r="N11399" s="7">
        <v>0.10199999999999999</v>
      </c>
      <c r="O11399" s="7">
        <v>0.36199999999999999</v>
      </c>
      <c r="P11399" s="7">
        <v>0.61699999999999999</v>
      </c>
      <c r="Q11399" s="7">
        <v>0.74099999999999999</v>
      </c>
      <c r="R11399" s="7">
        <v>0.83</v>
      </c>
      <c r="S11399" s="7">
        <v>0.95699999999999996</v>
      </c>
    </row>
    <row r="11400" spans="1:19">
      <c r="A11400" s="11">
        <v>43430</v>
      </c>
      <c r="B11400" s="7">
        <f t="shared" si="65"/>
        <v>201811</v>
      </c>
      <c r="C11400" s="7">
        <f t="shared" si="66"/>
        <v>2018</v>
      </c>
      <c r="D11400" s="7">
        <f t="shared" si="67"/>
        <v>11</v>
      </c>
      <c r="E11400" s="7">
        <v>-0.157</v>
      </c>
      <c r="F11400" s="7">
        <v>-0.14199999999999999</v>
      </c>
      <c r="G11400" s="7">
        <v>-0.13400000000000001</v>
      </c>
      <c r="H11400" s="7">
        <v>-0.13100000000000001</v>
      </c>
      <c r="I11400" s="7">
        <v>-0.105</v>
      </c>
      <c r="J11400" s="7">
        <v>-8.3000000000000004E-2</v>
      </c>
      <c r="K11400" s="7">
        <v>-5.6000000000000001E-2</v>
      </c>
      <c r="L11400" s="7">
        <v>-1.2E-2</v>
      </c>
      <c r="M11400" s="7">
        <v>3.7999999999999999E-2</v>
      </c>
      <c r="N11400" s="7">
        <v>9.7000000000000003E-2</v>
      </c>
      <c r="O11400" s="7">
        <v>0.35799999999999998</v>
      </c>
      <c r="P11400" s="7">
        <v>0.60799999999999998</v>
      </c>
      <c r="Q11400" s="7">
        <v>0.73299999999999998</v>
      </c>
      <c r="R11400" s="7">
        <v>0.82099999999999995</v>
      </c>
      <c r="S11400" s="7">
        <v>0.95299999999999996</v>
      </c>
    </row>
    <row r="11401" spans="1:19">
      <c r="A11401" s="11">
        <v>43431</v>
      </c>
      <c r="B11401" s="7">
        <f t="shared" si="65"/>
        <v>201811</v>
      </c>
      <c r="C11401" s="7">
        <f t="shared" si="66"/>
        <v>2018</v>
      </c>
      <c r="D11401" s="7">
        <f t="shared" si="67"/>
        <v>11</v>
      </c>
      <c r="E11401" s="7">
        <v>-0.158</v>
      </c>
      <c r="F11401" s="7">
        <v>-0.14199999999999999</v>
      </c>
      <c r="G11401" s="7">
        <v>-0.13200000000000001</v>
      </c>
      <c r="H11401" s="7">
        <v>-0.124</v>
      </c>
      <c r="I11401" s="7">
        <v>-0.10100000000000001</v>
      </c>
      <c r="J11401" s="7">
        <v>-8.1000000000000003E-2</v>
      </c>
      <c r="K11401" s="7">
        <v>-5.6000000000000001E-2</v>
      </c>
      <c r="L11401" s="7">
        <v>-1.2E-2</v>
      </c>
      <c r="M11401" s="7">
        <v>3.7999999999999999E-2</v>
      </c>
      <c r="N11401" s="7">
        <v>9.8000000000000004E-2</v>
      </c>
      <c r="O11401" s="7">
        <v>0.35799999999999998</v>
      </c>
      <c r="P11401" s="7">
        <v>0.60699999999999998</v>
      </c>
      <c r="Q11401" s="7">
        <v>0.72599999999999998</v>
      </c>
      <c r="R11401" s="7">
        <v>0.81699999999999995</v>
      </c>
      <c r="S11401" s="7">
        <v>0.94099999999999995</v>
      </c>
    </row>
    <row r="11402" spans="1:19">
      <c r="A11402" s="11">
        <v>43432</v>
      </c>
      <c r="B11402" s="7">
        <f t="shared" si="65"/>
        <v>201811</v>
      </c>
      <c r="C11402" s="7">
        <f t="shared" si="66"/>
        <v>2018</v>
      </c>
      <c r="D11402" s="7">
        <f t="shared" si="67"/>
        <v>11</v>
      </c>
      <c r="E11402" s="7">
        <v>-0.14799999999999999</v>
      </c>
      <c r="F11402" s="7">
        <v>-0.13200000000000001</v>
      </c>
      <c r="G11402" s="7">
        <v>-0.122</v>
      </c>
      <c r="H11402" s="7">
        <v>-0.114</v>
      </c>
      <c r="I11402" s="7">
        <v>-0.09</v>
      </c>
      <c r="J11402" s="7">
        <v>-7.0999999999999994E-2</v>
      </c>
      <c r="K11402" s="7">
        <v>-4.5999999999999999E-2</v>
      </c>
      <c r="L11402" s="7">
        <v>-2E-3</v>
      </c>
      <c r="M11402" s="7">
        <v>4.8000000000000001E-2</v>
      </c>
      <c r="N11402" s="7">
        <v>0.108</v>
      </c>
      <c r="O11402" s="7">
        <v>0.36899999999999999</v>
      </c>
      <c r="P11402" s="7">
        <v>0.622</v>
      </c>
      <c r="Q11402" s="7">
        <v>0.74199999999999999</v>
      </c>
      <c r="R11402" s="7">
        <v>0.83499999999999996</v>
      </c>
      <c r="S11402" s="7">
        <v>0.95699999999999996</v>
      </c>
    </row>
    <row r="11403" spans="1:19">
      <c r="A11403" s="11">
        <v>43433</v>
      </c>
      <c r="B11403" s="7">
        <f t="shared" si="65"/>
        <v>201811</v>
      </c>
      <c r="C11403" s="7">
        <f t="shared" si="66"/>
        <v>2018</v>
      </c>
      <c r="D11403" s="7">
        <f t="shared" si="67"/>
        <v>11</v>
      </c>
      <c r="E11403" s="7">
        <v>-0.159</v>
      </c>
      <c r="F11403" s="7">
        <v>-0.13900000000000001</v>
      </c>
      <c r="G11403" s="7">
        <v>-0.13500000000000001</v>
      </c>
      <c r="H11403" s="7">
        <v>-0.129</v>
      </c>
      <c r="I11403" s="7">
        <v>-0.105</v>
      </c>
      <c r="J11403" s="7">
        <v>-8.6999999999999994E-2</v>
      </c>
      <c r="K11403" s="7">
        <v>-6.2E-2</v>
      </c>
      <c r="L11403" s="7">
        <v>-1.7000000000000001E-2</v>
      </c>
      <c r="M11403" s="7">
        <v>3.2000000000000001E-2</v>
      </c>
      <c r="N11403" s="7">
        <v>9.0999999999999998E-2</v>
      </c>
      <c r="O11403" s="7">
        <v>0.34799999999999998</v>
      </c>
      <c r="P11403" s="7">
        <v>0.60299999999999998</v>
      </c>
      <c r="Q11403" s="7">
        <v>0.72699999999999998</v>
      </c>
      <c r="R11403" s="7">
        <v>0.82099999999999995</v>
      </c>
      <c r="S11403" s="7">
        <v>0.95199999999999996</v>
      </c>
    </row>
    <row r="11404" spans="1:19">
      <c r="A11404" s="11">
        <v>43434</v>
      </c>
      <c r="B11404" s="7">
        <f t="shared" si="65"/>
        <v>201811</v>
      </c>
      <c r="C11404" s="7">
        <f t="shared" si="66"/>
        <v>2018</v>
      </c>
      <c r="D11404" s="7">
        <f t="shared" si="67"/>
        <v>11</v>
      </c>
      <c r="E11404" s="7">
        <v>-0.14499999999999999</v>
      </c>
      <c r="F11404" s="7">
        <v>-0.13500000000000001</v>
      </c>
      <c r="G11404" s="7">
        <v>-0.129</v>
      </c>
      <c r="H11404" s="7">
        <v>-0.124</v>
      </c>
      <c r="I11404" s="7">
        <v>-0.10199999999999999</v>
      </c>
      <c r="J11404" s="7">
        <v>-8.2000000000000003E-2</v>
      </c>
      <c r="K11404" s="7">
        <v>-5.8000000000000003E-2</v>
      </c>
      <c r="L11404" s="7">
        <v>-1.7000000000000001E-2</v>
      </c>
      <c r="M11404" s="7">
        <v>3.3000000000000002E-2</v>
      </c>
      <c r="N11404" s="7">
        <v>9.7000000000000003E-2</v>
      </c>
      <c r="O11404" s="7">
        <v>0.34899999999999998</v>
      </c>
      <c r="P11404" s="7">
        <v>0.6</v>
      </c>
      <c r="Q11404" s="7">
        <v>0.72699999999999998</v>
      </c>
      <c r="R11404" s="7">
        <v>0.82099999999999995</v>
      </c>
      <c r="S11404" s="7">
        <v>0.95299999999999996</v>
      </c>
    </row>
    <row r="11405" spans="1:19">
      <c r="A11405" s="11">
        <v>43437</v>
      </c>
      <c r="B11405" s="7">
        <f t="shared" si="65"/>
        <v>201812</v>
      </c>
      <c r="C11405" s="7">
        <f t="shared" si="66"/>
        <v>2018</v>
      </c>
      <c r="D11405" s="7">
        <f t="shared" si="67"/>
        <v>12</v>
      </c>
      <c r="E11405" s="7">
        <v>-0.14199999999999999</v>
      </c>
      <c r="F11405" s="7">
        <v>-0.13</v>
      </c>
      <c r="G11405" s="7">
        <v>-0.129</v>
      </c>
      <c r="H11405" s="7">
        <v>-0.129</v>
      </c>
      <c r="I11405" s="7">
        <v>-0.106</v>
      </c>
      <c r="J11405" s="7">
        <v>-8.6999999999999994E-2</v>
      </c>
      <c r="K11405" s="7">
        <v>-6.6000000000000003E-2</v>
      </c>
      <c r="L11405" s="7">
        <v>-2.1000000000000001E-2</v>
      </c>
      <c r="M11405" s="7">
        <v>2.7E-2</v>
      </c>
      <c r="N11405" s="7">
        <v>9.2999999999999999E-2</v>
      </c>
      <c r="O11405" s="7">
        <v>0.34699999999999998</v>
      </c>
      <c r="P11405" s="7">
        <v>0.59799999999999998</v>
      </c>
      <c r="Q11405" s="7">
        <v>0.72699999999999998</v>
      </c>
      <c r="R11405" s="7">
        <v>0.82099999999999995</v>
      </c>
      <c r="S11405" s="7">
        <v>0.95299999999999996</v>
      </c>
    </row>
    <row r="11406" spans="1:19">
      <c r="A11406" s="11">
        <v>43438</v>
      </c>
      <c r="B11406" s="7">
        <f t="shared" si="65"/>
        <v>201812</v>
      </c>
      <c r="C11406" s="7">
        <f t="shared" si="66"/>
        <v>2018</v>
      </c>
      <c r="D11406" s="7">
        <f t="shared" si="67"/>
        <v>12</v>
      </c>
      <c r="E11406" s="7">
        <v>-0.14199999999999999</v>
      </c>
      <c r="F11406" s="7">
        <v>-0.13</v>
      </c>
      <c r="G11406" s="7">
        <v>-0.129</v>
      </c>
      <c r="H11406" s="7">
        <v>-0.129</v>
      </c>
      <c r="I11406" s="7">
        <v>-0.111</v>
      </c>
      <c r="J11406" s="7">
        <v>-0.10100000000000001</v>
      </c>
      <c r="K11406" s="7">
        <v>-8.5999999999999993E-2</v>
      </c>
      <c r="L11406" s="7">
        <v>-4.1000000000000002E-2</v>
      </c>
      <c r="M11406" s="7">
        <v>1.4999999999999999E-2</v>
      </c>
      <c r="N11406" s="7">
        <v>7.6999999999999999E-2</v>
      </c>
      <c r="O11406" s="7">
        <v>0.32700000000000001</v>
      </c>
      <c r="P11406" s="7">
        <v>0.57399999999999995</v>
      </c>
      <c r="Q11406" s="7">
        <v>0.70099999999999996</v>
      </c>
      <c r="R11406" s="7">
        <v>0.79300000000000004</v>
      </c>
      <c r="S11406" s="7">
        <v>0.92800000000000005</v>
      </c>
    </row>
    <row r="11407" spans="1:19">
      <c r="A11407" s="11">
        <v>43439</v>
      </c>
      <c r="B11407" s="7">
        <f t="shared" si="65"/>
        <v>201812</v>
      </c>
      <c r="C11407" s="7">
        <f t="shared" si="66"/>
        <v>2018</v>
      </c>
      <c r="D11407" s="7">
        <f t="shared" si="67"/>
        <v>12</v>
      </c>
      <c r="E11407" s="7">
        <v>-0.153</v>
      </c>
      <c r="F11407" s="7">
        <v>-0.13600000000000001</v>
      </c>
      <c r="G11407" s="7">
        <v>-0.13</v>
      </c>
      <c r="H11407" s="7">
        <v>-0.13200000000000001</v>
      </c>
      <c r="I11407" s="7">
        <v>-0.111</v>
      </c>
      <c r="J11407" s="7">
        <v>-0.10199999999999999</v>
      </c>
      <c r="K11407" s="7">
        <v>-8.2000000000000003E-2</v>
      </c>
      <c r="L11407" s="7">
        <v>-3.5999999999999997E-2</v>
      </c>
      <c r="M11407" s="7">
        <v>1.7999999999999999E-2</v>
      </c>
      <c r="N11407" s="7">
        <v>7.8E-2</v>
      </c>
      <c r="O11407" s="7">
        <v>0.33800000000000002</v>
      </c>
      <c r="P11407" s="7">
        <v>0.58299999999999996</v>
      </c>
      <c r="Q11407" s="7">
        <v>0.71099999999999997</v>
      </c>
      <c r="R11407" s="7">
        <v>0.80300000000000005</v>
      </c>
      <c r="S11407" s="7">
        <v>0.93600000000000005</v>
      </c>
    </row>
    <row r="11408" spans="1:19">
      <c r="A11408" s="11">
        <v>43440</v>
      </c>
      <c r="B11408" s="7">
        <f t="shared" si="65"/>
        <v>201812</v>
      </c>
      <c r="C11408" s="7">
        <f t="shared" si="66"/>
        <v>2018</v>
      </c>
      <c r="D11408" s="7">
        <f t="shared" si="67"/>
        <v>12</v>
      </c>
      <c r="E11408" s="7">
        <v>-0.17</v>
      </c>
      <c r="F11408" s="7">
        <v>-0.151</v>
      </c>
      <c r="G11408" s="7">
        <v>-0.15</v>
      </c>
      <c r="H11408" s="7">
        <v>-0.15</v>
      </c>
      <c r="I11408" s="7">
        <v>-0.126</v>
      </c>
      <c r="J11408" s="7">
        <v>-0.11700000000000001</v>
      </c>
      <c r="K11408" s="7">
        <v>-0.10100000000000001</v>
      </c>
      <c r="L11408" s="7">
        <v>-5.1999999999999998E-2</v>
      </c>
      <c r="M11408" s="7">
        <v>4.0000000000000001E-3</v>
      </c>
      <c r="N11408" s="7">
        <v>6.3E-2</v>
      </c>
      <c r="O11408" s="7">
        <v>0.32700000000000001</v>
      </c>
      <c r="P11408" s="7">
        <v>0.57899999999999996</v>
      </c>
      <c r="Q11408" s="7">
        <v>0.70599999999999996</v>
      </c>
      <c r="R11408" s="7">
        <v>0.79800000000000004</v>
      </c>
      <c r="S11408" s="7">
        <v>0.93200000000000005</v>
      </c>
    </row>
    <row r="11409" spans="1:19">
      <c r="A11409" s="11">
        <v>43441</v>
      </c>
      <c r="B11409" s="7">
        <f t="shared" si="65"/>
        <v>201812</v>
      </c>
      <c r="C11409" s="7">
        <f t="shared" si="66"/>
        <v>2018</v>
      </c>
      <c r="D11409" s="7">
        <f t="shared" si="67"/>
        <v>12</v>
      </c>
      <c r="E11409" s="7">
        <v>-0.16200000000000001</v>
      </c>
      <c r="F11409" s="7">
        <v>-0.14099999999999999</v>
      </c>
      <c r="G11409" s="7">
        <v>-0.14599999999999999</v>
      </c>
      <c r="H11409" s="7">
        <v>-0.14499999999999999</v>
      </c>
      <c r="I11409" s="7">
        <v>-0.124</v>
      </c>
      <c r="J11409" s="7">
        <v>-0.115</v>
      </c>
      <c r="K11409" s="7">
        <v>-9.6000000000000002E-2</v>
      </c>
      <c r="L11409" s="7">
        <v>-4.9000000000000002E-2</v>
      </c>
      <c r="M11409" s="7">
        <v>6.0000000000000001E-3</v>
      </c>
      <c r="N11409" s="7">
        <v>6.8000000000000005E-2</v>
      </c>
      <c r="O11409" s="7">
        <v>0.34200000000000003</v>
      </c>
      <c r="P11409" s="7">
        <v>0.59399999999999997</v>
      </c>
      <c r="Q11409" s="7">
        <v>0.72299999999999998</v>
      </c>
      <c r="R11409" s="7">
        <v>0.81699999999999995</v>
      </c>
      <c r="S11409" s="7">
        <v>0.94899999999999995</v>
      </c>
    </row>
    <row r="11410" spans="1:19">
      <c r="A11410" s="11">
        <v>43444</v>
      </c>
      <c r="B11410" s="7">
        <f t="shared" si="65"/>
        <v>201812</v>
      </c>
      <c r="C11410" s="7">
        <f t="shared" si="66"/>
        <v>2018</v>
      </c>
      <c r="D11410" s="7">
        <f t="shared" si="67"/>
        <v>12</v>
      </c>
      <c r="E11410" s="7">
        <v>-0.16500000000000001</v>
      </c>
      <c r="F11410" s="7">
        <v>-0.14699999999999999</v>
      </c>
      <c r="G11410" s="7">
        <v>-0.151</v>
      </c>
      <c r="H11410" s="7">
        <v>-0.15</v>
      </c>
      <c r="I11410" s="7">
        <v>-0.13800000000000001</v>
      </c>
      <c r="J11410" s="7">
        <v>-0.13200000000000001</v>
      </c>
      <c r="K11410" s="7">
        <v>-0.11700000000000001</v>
      </c>
      <c r="L11410" s="7">
        <v>-7.1999999999999995E-2</v>
      </c>
      <c r="M11410" s="7">
        <v>-1.6E-2</v>
      </c>
      <c r="N11410" s="7">
        <v>4.8000000000000001E-2</v>
      </c>
      <c r="O11410" s="7">
        <v>0.32300000000000001</v>
      </c>
      <c r="P11410" s="7">
        <v>0.57499999999999996</v>
      </c>
      <c r="Q11410" s="7">
        <v>0.70699999999999996</v>
      </c>
      <c r="R11410" s="7">
        <v>0.80300000000000005</v>
      </c>
      <c r="S11410" s="7">
        <v>0.93700000000000006</v>
      </c>
    </row>
    <row r="11411" spans="1:19">
      <c r="A11411" s="11">
        <v>43445</v>
      </c>
      <c r="B11411" s="7">
        <f t="shared" si="65"/>
        <v>201812</v>
      </c>
      <c r="C11411" s="7">
        <f t="shared" si="66"/>
        <v>2018</v>
      </c>
      <c r="D11411" s="7">
        <f t="shared" si="67"/>
        <v>12</v>
      </c>
      <c r="E11411" s="7">
        <v>-0.16600000000000001</v>
      </c>
      <c r="F11411" s="7">
        <v>-0.14199999999999999</v>
      </c>
      <c r="G11411" s="7">
        <v>-0.14399999999999999</v>
      </c>
      <c r="H11411" s="7">
        <v>-0.14499999999999999</v>
      </c>
      <c r="I11411" s="7">
        <v>-0.13100000000000001</v>
      </c>
      <c r="J11411" s="7">
        <v>-0.127</v>
      </c>
      <c r="K11411" s="7">
        <v>-0.112</v>
      </c>
      <c r="L11411" s="7">
        <v>-6.7000000000000004E-2</v>
      </c>
      <c r="M11411" s="7">
        <v>-1.0999999999999999E-2</v>
      </c>
      <c r="N11411" s="7">
        <v>5.2999999999999999E-2</v>
      </c>
      <c r="O11411" s="7">
        <v>0.32300000000000001</v>
      </c>
      <c r="P11411" s="7">
        <v>0.57099999999999995</v>
      </c>
      <c r="Q11411" s="7">
        <v>0.70699999999999996</v>
      </c>
      <c r="R11411" s="7">
        <v>0.80300000000000005</v>
      </c>
      <c r="S11411" s="7">
        <v>0.93700000000000006</v>
      </c>
    </row>
    <row r="11412" spans="1:19">
      <c r="A11412" s="11">
        <v>43446</v>
      </c>
      <c r="B11412" s="7">
        <f t="shared" si="65"/>
        <v>201812</v>
      </c>
      <c r="C11412" s="7">
        <f t="shared" si="66"/>
        <v>2018</v>
      </c>
      <c r="D11412" s="7">
        <f t="shared" si="67"/>
        <v>12</v>
      </c>
      <c r="E11412" s="7">
        <v>-0.16700000000000001</v>
      </c>
      <c r="F11412" s="7">
        <v>-0.14199999999999999</v>
      </c>
      <c r="G11412" s="7">
        <v>-0.13800000000000001</v>
      </c>
      <c r="H11412" s="7">
        <v>-0.13600000000000001</v>
      </c>
      <c r="I11412" s="7">
        <v>-0.11899999999999999</v>
      </c>
      <c r="J11412" s="7">
        <v>-0.11600000000000001</v>
      </c>
      <c r="K11412" s="7">
        <v>-0.10100000000000001</v>
      </c>
      <c r="L11412" s="7">
        <v>-5.8999999999999997E-2</v>
      </c>
      <c r="M11412" s="7">
        <v>-1E-3</v>
      </c>
      <c r="N11412" s="7">
        <v>6.4000000000000001E-2</v>
      </c>
      <c r="O11412" s="7">
        <v>0.32800000000000001</v>
      </c>
      <c r="P11412" s="7">
        <v>0.57499999999999996</v>
      </c>
      <c r="Q11412" s="7">
        <v>0.70699999999999996</v>
      </c>
      <c r="R11412" s="7">
        <v>0.80300000000000005</v>
      </c>
      <c r="S11412" s="7">
        <v>0.93700000000000006</v>
      </c>
    </row>
    <row r="11413" spans="1:19">
      <c r="A11413" s="11">
        <v>43447</v>
      </c>
      <c r="B11413" s="7">
        <f t="shared" si="65"/>
        <v>201812</v>
      </c>
      <c r="C11413" s="7">
        <f t="shared" si="66"/>
        <v>2018</v>
      </c>
      <c r="D11413" s="7">
        <f t="shared" si="67"/>
        <v>12</v>
      </c>
      <c r="E11413" s="7">
        <v>-0.16800000000000001</v>
      </c>
      <c r="F11413" s="7">
        <v>-0.14699999999999999</v>
      </c>
      <c r="G11413" s="7">
        <v>-0.14199999999999999</v>
      </c>
      <c r="H11413" s="7">
        <v>-0.13300000000000001</v>
      </c>
      <c r="I11413" s="7">
        <v>-0.11700000000000001</v>
      </c>
      <c r="J11413" s="7">
        <v>-0.11600000000000001</v>
      </c>
      <c r="K11413" s="7">
        <v>-0.1</v>
      </c>
      <c r="L11413" s="7">
        <v>-5.8999999999999997E-2</v>
      </c>
      <c r="M11413" s="7">
        <v>-1E-3</v>
      </c>
      <c r="N11413" s="7">
        <v>6.4000000000000001E-2</v>
      </c>
      <c r="O11413" s="7">
        <v>0.33400000000000002</v>
      </c>
      <c r="P11413" s="7">
        <v>0.57899999999999996</v>
      </c>
      <c r="Q11413" s="7">
        <v>0.71199999999999997</v>
      </c>
      <c r="R11413" s="7">
        <v>0.80800000000000005</v>
      </c>
      <c r="S11413" s="7">
        <v>0.93700000000000006</v>
      </c>
    </row>
    <row r="11414" spans="1:19">
      <c r="A11414" s="11">
        <v>43448</v>
      </c>
      <c r="B11414" s="7">
        <f t="shared" si="65"/>
        <v>201812</v>
      </c>
      <c r="C11414" s="7">
        <f t="shared" si="66"/>
        <v>2018</v>
      </c>
      <c r="D11414" s="7">
        <f t="shared" si="67"/>
        <v>12</v>
      </c>
      <c r="E11414" s="7">
        <v>-0.17899999999999999</v>
      </c>
      <c r="F11414" s="7">
        <v>-0.153</v>
      </c>
      <c r="G11414" s="7">
        <v>-0.155</v>
      </c>
      <c r="H11414" s="7">
        <v>-0.14299999999999999</v>
      </c>
      <c r="I11414" s="7">
        <v>-0.13200000000000001</v>
      </c>
      <c r="J11414" s="7">
        <v>-0.13300000000000001</v>
      </c>
      <c r="K11414" s="7">
        <v>-0.11700000000000001</v>
      </c>
      <c r="L11414" s="7">
        <v>-8.1000000000000003E-2</v>
      </c>
      <c r="M11414" s="7">
        <v>-2.1000000000000001E-2</v>
      </c>
      <c r="N11414" s="7">
        <v>4.2999999999999997E-2</v>
      </c>
      <c r="O11414" s="7">
        <v>0.317</v>
      </c>
      <c r="P11414" s="7">
        <v>0.56399999999999995</v>
      </c>
      <c r="Q11414" s="7">
        <v>0.69599999999999995</v>
      </c>
      <c r="R11414" s="7">
        <v>0.79400000000000004</v>
      </c>
      <c r="S11414" s="7">
        <v>0.91800000000000004</v>
      </c>
    </row>
    <row r="11415" spans="1:19">
      <c r="A11415" s="11">
        <v>43451</v>
      </c>
      <c r="B11415" s="7">
        <f t="shared" si="65"/>
        <v>201812</v>
      </c>
      <c r="C11415" s="7">
        <f t="shared" si="66"/>
        <v>2018</v>
      </c>
      <c r="D11415" s="7">
        <f t="shared" si="67"/>
        <v>12</v>
      </c>
      <c r="E11415" s="7">
        <v>-0.18099999999999999</v>
      </c>
      <c r="F11415" s="7">
        <v>-0.157</v>
      </c>
      <c r="G11415" s="7">
        <v>-0.155</v>
      </c>
      <c r="H11415" s="7">
        <v>-0.14899999999999999</v>
      </c>
      <c r="I11415" s="7">
        <v>-0.13900000000000001</v>
      </c>
      <c r="J11415" s="7">
        <v>-0.13700000000000001</v>
      </c>
      <c r="K11415" s="7">
        <v>-0.121</v>
      </c>
      <c r="L11415" s="7">
        <v>-8.5999999999999993E-2</v>
      </c>
      <c r="M11415" s="7">
        <v>-2.4E-2</v>
      </c>
      <c r="N11415" s="7">
        <v>4.2999999999999997E-2</v>
      </c>
      <c r="O11415" s="7">
        <v>0.313</v>
      </c>
      <c r="P11415" s="7">
        <v>0.55900000000000005</v>
      </c>
      <c r="Q11415" s="7">
        <v>0.68700000000000006</v>
      </c>
      <c r="R11415" s="7">
        <v>0.78500000000000003</v>
      </c>
      <c r="S11415" s="7">
        <v>0.90800000000000003</v>
      </c>
    </row>
    <row r="11416" spans="1:19">
      <c r="A11416" s="11">
        <v>43452</v>
      </c>
      <c r="B11416" s="7">
        <f t="shared" si="65"/>
        <v>201812</v>
      </c>
      <c r="C11416" s="7">
        <f t="shared" si="66"/>
        <v>2018</v>
      </c>
      <c r="D11416" s="7">
        <f t="shared" si="67"/>
        <v>12</v>
      </c>
      <c r="E11416" s="7">
        <v>-0.18099999999999999</v>
      </c>
      <c r="F11416" s="7">
        <v>-0.157</v>
      </c>
      <c r="G11416" s="7">
        <v>-0.159</v>
      </c>
      <c r="H11416" s="7">
        <v>-0.154</v>
      </c>
      <c r="I11416" s="7">
        <v>-0.15</v>
      </c>
      <c r="J11416" s="7">
        <v>-0.14699999999999999</v>
      </c>
      <c r="K11416" s="7">
        <v>-0.13600000000000001</v>
      </c>
      <c r="L11416" s="7">
        <v>-0.10100000000000001</v>
      </c>
      <c r="M11416" s="7">
        <v>-3.5000000000000003E-2</v>
      </c>
      <c r="N11416" s="7">
        <v>0.04</v>
      </c>
      <c r="O11416" s="7">
        <v>0.308</v>
      </c>
      <c r="P11416" s="7">
        <v>0.55000000000000004</v>
      </c>
      <c r="Q11416" s="7">
        <v>0.67100000000000004</v>
      </c>
      <c r="R11416" s="7">
        <v>0.77100000000000002</v>
      </c>
      <c r="S11416" s="7">
        <v>0.89500000000000002</v>
      </c>
    </row>
    <row r="11417" spans="1:19">
      <c r="A11417" s="11">
        <v>43453</v>
      </c>
      <c r="B11417" s="7">
        <f t="shared" si="65"/>
        <v>201812</v>
      </c>
      <c r="C11417" s="7">
        <f t="shared" si="66"/>
        <v>2018</v>
      </c>
      <c r="D11417" s="7">
        <f t="shared" si="67"/>
        <v>12</v>
      </c>
      <c r="E11417" s="7">
        <v>-0.17199999999999999</v>
      </c>
      <c r="F11417" s="7">
        <v>-0.151</v>
      </c>
      <c r="G11417" s="7">
        <v>-0.153</v>
      </c>
      <c r="H11417" s="7">
        <v>-0.14899999999999999</v>
      </c>
      <c r="I11417" s="7">
        <v>-0.14599999999999999</v>
      </c>
      <c r="J11417" s="7">
        <v>-0.14199999999999999</v>
      </c>
      <c r="K11417" s="7">
        <v>-0.13500000000000001</v>
      </c>
      <c r="L11417" s="7">
        <v>-9.6000000000000002E-2</v>
      </c>
      <c r="M11417" s="7">
        <v>-0.03</v>
      </c>
      <c r="N11417" s="7">
        <v>4.5999999999999999E-2</v>
      </c>
      <c r="O11417" s="7">
        <v>0.318</v>
      </c>
      <c r="P11417" s="7">
        <v>0.55500000000000005</v>
      </c>
      <c r="Q11417" s="7">
        <v>0.67500000000000004</v>
      </c>
      <c r="R11417" s="7">
        <v>0.77100000000000002</v>
      </c>
      <c r="S11417" s="7">
        <v>0.89100000000000001</v>
      </c>
    </row>
    <row r="11418" spans="1:19">
      <c r="A11418" s="11">
        <v>43454</v>
      </c>
      <c r="B11418" s="7">
        <f t="shared" si="65"/>
        <v>201812</v>
      </c>
      <c r="C11418" s="7">
        <f t="shared" si="66"/>
        <v>2018</v>
      </c>
      <c r="D11418" s="7">
        <f t="shared" si="67"/>
        <v>12</v>
      </c>
      <c r="E11418" s="7">
        <v>-0.16300000000000001</v>
      </c>
      <c r="F11418" s="7">
        <v>-0.14599999999999999</v>
      </c>
      <c r="G11418" s="7">
        <v>-0.14899999999999999</v>
      </c>
      <c r="H11418" s="7">
        <v>-0.14399999999999999</v>
      </c>
      <c r="I11418" s="7">
        <v>-0.13900000000000001</v>
      </c>
      <c r="J11418" s="7">
        <v>-0.14199999999999999</v>
      </c>
      <c r="K11418" s="7">
        <v>-0.13600000000000001</v>
      </c>
      <c r="L11418" s="7">
        <v>-0.1</v>
      </c>
      <c r="M11418" s="7">
        <v>-3.4000000000000002E-2</v>
      </c>
      <c r="N11418" s="7">
        <v>4.1000000000000002E-2</v>
      </c>
      <c r="O11418" s="7">
        <v>0.308</v>
      </c>
      <c r="P11418" s="7">
        <v>0.53100000000000003</v>
      </c>
      <c r="Q11418" s="7">
        <v>0.64500000000000002</v>
      </c>
      <c r="R11418" s="7">
        <v>0.73799999999999999</v>
      </c>
      <c r="S11418" s="7">
        <v>0.85299999999999998</v>
      </c>
    </row>
    <row r="11419" spans="1:19">
      <c r="A11419" s="11">
        <v>43455</v>
      </c>
      <c r="B11419" s="7">
        <f t="shared" si="65"/>
        <v>201812</v>
      </c>
      <c r="C11419" s="7">
        <f t="shared" si="66"/>
        <v>2018</v>
      </c>
      <c r="D11419" s="7">
        <f t="shared" si="67"/>
        <v>12</v>
      </c>
      <c r="E11419" s="7">
        <v>-0.16200000000000001</v>
      </c>
      <c r="F11419" s="7">
        <v>-0.14299999999999999</v>
      </c>
      <c r="G11419" s="7">
        <v>-0.14000000000000001</v>
      </c>
      <c r="H11419" s="7">
        <v>-0.13700000000000001</v>
      </c>
      <c r="I11419" s="7">
        <v>-0.124</v>
      </c>
      <c r="J11419" s="7">
        <v>-0.126</v>
      </c>
      <c r="K11419" s="7">
        <v>-0.11799999999999999</v>
      </c>
      <c r="L11419" s="7">
        <v>-8.4000000000000005E-2</v>
      </c>
      <c r="M11419" s="7">
        <v>-2.4E-2</v>
      </c>
      <c r="N11419" s="7">
        <v>5.2999999999999999E-2</v>
      </c>
      <c r="O11419" s="7">
        <v>0.32400000000000001</v>
      </c>
      <c r="P11419" s="7">
        <v>0.55000000000000004</v>
      </c>
      <c r="Q11419" s="7">
        <v>0.66600000000000004</v>
      </c>
      <c r="R11419" s="7">
        <v>0.75700000000000001</v>
      </c>
      <c r="S11419" s="7">
        <v>0.86899999999999999</v>
      </c>
    </row>
    <row r="11420" spans="1:19">
      <c r="A11420" s="11">
        <v>43459</v>
      </c>
      <c r="B11420" s="7">
        <f t="shared" si="65"/>
        <v>201812</v>
      </c>
      <c r="C11420" s="7">
        <f t="shared" si="66"/>
        <v>2018</v>
      </c>
      <c r="D11420" s="7">
        <f t="shared" si="67"/>
        <v>12</v>
      </c>
      <c r="E11420" s="7">
        <v>-0.16700000000000001</v>
      </c>
      <c r="F11420" s="7">
        <v>-0.14699999999999999</v>
      </c>
      <c r="G11420" s="7">
        <v>-0.15</v>
      </c>
      <c r="H11420" s="7">
        <v>-0.153</v>
      </c>
      <c r="I11420" s="7">
        <v>-0.14000000000000001</v>
      </c>
      <c r="J11420" s="7">
        <v>-0.14199999999999999</v>
      </c>
      <c r="K11420" s="7">
        <v>-0.14099999999999999</v>
      </c>
      <c r="L11420" s="7">
        <v>-0.105</v>
      </c>
      <c r="M11420" s="7">
        <v>-4.7E-2</v>
      </c>
      <c r="N11420" s="7">
        <v>2.9000000000000001E-2</v>
      </c>
      <c r="O11420" s="7">
        <v>0.29399999999999998</v>
      </c>
      <c r="P11420" s="7">
        <v>0.52200000000000002</v>
      </c>
      <c r="Q11420" s="7">
        <v>0.63500000000000001</v>
      </c>
      <c r="R11420" s="7">
        <v>0.72399999999999998</v>
      </c>
      <c r="S11420" s="7">
        <v>0.84</v>
      </c>
    </row>
    <row r="11421" spans="1:19">
      <c r="A11421" s="11">
        <v>43460</v>
      </c>
      <c r="B11421" s="7">
        <f t="shared" si="65"/>
        <v>201812</v>
      </c>
      <c r="C11421" s="7">
        <f t="shared" si="66"/>
        <v>2018</v>
      </c>
      <c r="D11421" s="7">
        <f t="shared" si="67"/>
        <v>12</v>
      </c>
      <c r="E11421" s="7">
        <v>-0.14699999999999999</v>
      </c>
      <c r="F11421" s="7">
        <v>-0.124</v>
      </c>
      <c r="G11421" s="7">
        <v>-0.13800000000000001</v>
      </c>
      <c r="H11421" s="7">
        <v>-0.14000000000000001</v>
      </c>
      <c r="I11421" s="7">
        <v>-0.126</v>
      </c>
      <c r="J11421" s="7">
        <v>-0.13100000000000001</v>
      </c>
      <c r="K11421" s="7">
        <v>-0.13</v>
      </c>
      <c r="L11421" s="7">
        <v>-9.2999999999999999E-2</v>
      </c>
      <c r="M11421" s="7">
        <v>-0.04</v>
      </c>
      <c r="N11421" s="7">
        <v>3.5999999999999997E-2</v>
      </c>
      <c r="O11421" s="7">
        <v>0.29399999999999998</v>
      </c>
      <c r="P11421" s="7">
        <v>0.52600000000000002</v>
      </c>
      <c r="Q11421" s="7">
        <v>0.63700000000000001</v>
      </c>
      <c r="R11421" s="7">
        <v>0.72899999999999998</v>
      </c>
      <c r="S11421" s="7">
        <v>0.84799999999999998</v>
      </c>
    </row>
    <row r="11422" spans="1:19">
      <c r="A11422" s="11">
        <v>43461</v>
      </c>
      <c r="B11422" s="7">
        <f t="shared" si="65"/>
        <v>201812</v>
      </c>
      <c r="C11422" s="7">
        <f t="shared" si="66"/>
        <v>2018</v>
      </c>
      <c r="D11422" s="7">
        <f t="shared" si="67"/>
        <v>12</v>
      </c>
      <c r="E11422" s="7">
        <v>-0.14399999999999999</v>
      </c>
      <c r="F11422" s="7">
        <v>-0.124</v>
      </c>
      <c r="G11422" s="7">
        <v>-0.13800000000000001</v>
      </c>
      <c r="H11422" s="7">
        <v>-0.14000000000000001</v>
      </c>
      <c r="I11422" s="7">
        <v>-0.126</v>
      </c>
      <c r="J11422" s="7">
        <v>-0.13100000000000001</v>
      </c>
      <c r="K11422" s="7">
        <v>-0.127</v>
      </c>
      <c r="L11422" s="7">
        <v>-9.2999999999999999E-2</v>
      </c>
      <c r="M11422" s="7">
        <v>-3.9E-2</v>
      </c>
      <c r="N11422" s="7">
        <v>3.6999999999999998E-2</v>
      </c>
      <c r="O11422" s="7">
        <v>0.29599999999999999</v>
      </c>
      <c r="P11422" s="7">
        <v>0.53200000000000003</v>
      </c>
      <c r="Q11422" s="7">
        <v>0.64600000000000002</v>
      </c>
      <c r="R11422" s="7">
        <v>0.74299999999999999</v>
      </c>
      <c r="S11422" s="7">
        <v>0.86099999999999999</v>
      </c>
    </row>
    <row r="11423" spans="1:19">
      <c r="A11423" s="11">
        <v>43462</v>
      </c>
      <c r="B11423" s="7">
        <f t="shared" si="65"/>
        <v>201812</v>
      </c>
      <c r="C11423" s="7">
        <f t="shared" si="66"/>
        <v>2018</v>
      </c>
      <c r="D11423" s="7">
        <f t="shared" si="67"/>
        <v>12</v>
      </c>
      <c r="E11423" s="7">
        <v>-0.14799999999999999</v>
      </c>
      <c r="F11423" s="7">
        <v>-0.13900000000000001</v>
      </c>
      <c r="G11423" s="7">
        <v>-0.155</v>
      </c>
      <c r="H11423" s="7">
        <v>-0.158</v>
      </c>
      <c r="I11423" s="7">
        <v>-0.152</v>
      </c>
      <c r="J11423" s="7">
        <v>-0.151</v>
      </c>
      <c r="K11423" s="7">
        <v>-0.14499999999999999</v>
      </c>
      <c r="L11423" s="7">
        <v>-0.114</v>
      </c>
      <c r="M11423" s="7">
        <v>-5.8000000000000003E-2</v>
      </c>
      <c r="N11423" s="7">
        <v>1.2999999999999999E-2</v>
      </c>
      <c r="O11423" s="7">
        <v>0.26900000000000002</v>
      </c>
      <c r="P11423" s="7">
        <v>0.50700000000000001</v>
      </c>
      <c r="Q11423" s="7">
        <v>0.625</v>
      </c>
      <c r="R11423" s="7">
        <v>0.72399999999999998</v>
      </c>
      <c r="S11423" s="7">
        <v>0.84499999999999997</v>
      </c>
    </row>
    <row r="11424" spans="1:19">
      <c r="A11424" s="11">
        <v>43469</v>
      </c>
      <c r="B11424" s="7">
        <f t="shared" si="65"/>
        <v>201901</v>
      </c>
      <c r="C11424" s="7">
        <f t="shared" si="66"/>
        <v>2019</v>
      </c>
      <c r="D11424" s="7">
        <f t="shared" si="67"/>
        <v>1</v>
      </c>
      <c r="E11424" s="7">
        <v>-0.17299999999999999</v>
      </c>
      <c r="F11424" s="7">
        <v>-0.17599999999999999</v>
      </c>
      <c r="G11424" s="7">
        <v>-0.187</v>
      </c>
      <c r="H11424" s="7">
        <v>-0.192</v>
      </c>
      <c r="I11424" s="7">
        <v>-0.188</v>
      </c>
      <c r="J11424" s="7">
        <v>-0.187</v>
      </c>
      <c r="K11424" s="7">
        <v>-0.18</v>
      </c>
      <c r="L11424" s="7">
        <v>-0.14399999999999999</v>
      </c>
      <c r="M11424" s="7">
        <v>-9.1999999999999998E-2</v>
      </c>
      <c r="N11424" s="7">
        <v>-2.3E-2</v>
      </c>
      <c r="O11424" s="7">
        <v>0.22600000000000001</v>
      </c>
      <c r="P11424" s="7">
        <v>0.46300000000000002</v>
      </c>
      <c r="Q11424" s="7">
        <v>0.57699999999999996</v>
      </c>
      <c r="R11424" s="7">
        <v>0.67700000000000005</v>
      </c>
      <c r="S11424" s="7">
        <v>0.79200000000000004</v>
      </c>
    </row>
    <row r="11425" spans="1:19">
      <c r="A11425" s="11">
        <v>43472</v>
      </c>
      <c r="B11425" s="7">
        <f t="shared" si="65"/>
        <v>201901</v>
      </c>
      <c r="C11425" s="7">
        <f t="shared" si="66"/>
        <v>2019</v>
      </c>
      <c r="D11425" s="7">
        <f t="shared" si="67"/>
        <v>1</v>
      </c>
      <c r="E11425" s="7">
        <v>-0.16200000000000001</v>
      </c>
      <c r="F11425" s="7">
        <v>-0.16600000000000001</v>
      </c>
      <c r="G11425" s="7">
        <v>-0.17799999999999999</v>
      </c>
      <c r="H11425" s="7">
        <v>-0.18</v>
      </c>
      <c r="I11425" s="7">
        <v>-0.17299999999999999</v>
      </c>
      <c r="J11425" s="7">
        <v>-0.17199999999999999</v>
      </c>
      <c r="K11425" s="7">
        <v>-0.16500000000000001</v>
      </c>
      <c r="L11425" s="7">
        <v>-0.122</v>
      </c>
      <c r="M11425" s="7">
        <v>-6.8000000000000005E-2</v>
      </c>
      <c r="N11425" s="7">
        <v>0</v>
      </c>
      <c r="O11425" s="7">
        <v>0.253</v>
      </c>
      <c r="P11425" s="7">
        <v>0.49</v>
      </c>
      <c r="Q11425" s="7">
        <v>0.60499999999999998</v>
      </c>
      <c r="R11425" s="7">
        <v>0.70099999999999996</v>
      </c>
      <c r="S11425" s="7">
        <v>0.81399999999999995</v>
      </c>
    </row>
    <row r="11426" spans="1:19">
      <c r="A11426" s="11">
        <v>43473</v>
      </c>
      <c r="B11426" s="7">
        <f t="shared" si="65"/>
        <v>201901</v>
      </c>
      <c r="C11426" s="7">
        <f t="shared" si="66"/>
        <v>2019</v>
      </c>
      <c r="D11426" s="7">
        <f t="shared" si="67"/>
        <v>1</v>
      </c>
      <c r="E11426" s="7">
        <v>-0.14599999999999999</v>
      </c>
      <c r="F11426" s="7">
        <v>-0.14699999999999999</v>
      </c>
      <c r="G11426" s="7">
        <v>-0.158</v>
      </c>
      <c r="H11426" s="7">
        <v>-0.16</v>
      </c>
      <c r="I11426" s="7">
        <v>-0.14799999999999999</v>
      </c>
      <c r="J11426" s="7">
        <v>-0.152</v>
      </c>
      <c r="K11426" s="7">
        <v>-0.14599999999999999</v>
      </c>
      <c r="L11426" s="7">
        <v>-0.10199999999999999</v>
      </c>
      <c r="M11426" s="7">
        <v>-4.9000000000000002E-2</v>
      </c>
      <c r="N11426" s="7">
        <v>1.4E-2</v>
      </c>
      <c r="O11426" s="7">
        <v>0.26900000000000002</v>
      </c>
      <c r="P11426" s="7">
        <v>0.5</v>
      </c>
      <c r="Q11426" s="7">
        <v>0.61399999999999999</v>
      </c>
      <c r="R11426" s="7">
        <v>0.70599999999999996</v>
      </c>
      <c r="S11426" s="7">
        <v>0.81799999999999995</v>
      </c>
    </row>
    <row r="11427" spans="1:19">
      <c r="A11427" s="11">
        <v>43474</v>
      </c>
      <c r="B11427" s="7">
        <f t="shared" si="65"/>
        <v>201901</v>
      </c>
      <c r="C11427" s="7">
        <f t="shared" si="66"/>
        <v>2019</v>
      </c>
      <c r="D11427" s="7">
        <f t="shared" si="67"/>
        <v>1</v>
      </c>
      <c r="E11427" s="7">
        <v>-0.14399999999999999</v>
      </c>
      <c r="F11427" s="7">
        <v>-0.14699999999999999</v>
      </c>
      <c r="G11427" s="7">
        <v>-0.154</v>
      </c>
      <c r="H11427" s="7">
        <v>-0.152</v>
      </c>
      <c r="I11427" s="7">
        <v>-0.14199999999999999</v>
      </c>
      <c r="J11427" s="7">
        <v>-0.14099999999999999</v>
      </c>
      <c r="K11427" s="7">
        <v>-0.13600000000000001</v>
      </c>
      <c r="L11427" s="7">
        <v>-9.1999999999999998E-2</v>
      </c>
      <c r="M11427" s="7">
        <v>-3.3000000000000002E-2</v>
      </c>
      <c r="N11427" s="7">
        <v>2.9000000000000001E-2</v>
      </c>
      <c r="O11427" s="7">
        <v>0.28599999999999998</v>
      </c>
      <c r="P11427" s="7">
        <v>0.51900000000000002</v>
      </c>
      <c r="Q11427" s="7">
        <v>0.63100000000000001</v>
      </c>
      <c r="R11427" s="7">
        <v>0.72</v>
      </c>
      <c r="S11427" s="7">
        <v>0.82699999999999996</v>
      </c>
    </row>
    <row r="11428" spans="1:19">
      <c r="A11428" s="11">
        <v>43475</v>
      </c>
      <c r="B11428" s="7">
        <f t="shared" ref="B11428:B11491" si="68">IF(D11428&gt;9,CONCATENATE(C11428,D11428)*1,CONCATENATE(C11428,0,D11428)*1)</f>
        <v>201901</v>
      </c>
      <c r="C11428" s="7">
        <f t="shared" ref="C11428:C11491" si="69">YEAR(A11428)</f>
        <v>2019</v>
      </c>
      <c r="D11428" s="7">
        <f t="shared" ref="D11428:D11491" si="70">MONTH(A11428)</f>
        <v>1</v>
      </c>
      <c r="E11428" s="7">
        <v>-0.14699999999999999</v>
      </c>
      <c r="F11428" s="7">
        <v>-0.14799999999999999</v>
      </c>
      <c r="G11428" s="7">
        <v>-0.154</v>
      </c>
      <c r="H11428" s="7">
        <v>-0.155</v>
      </c>
      <c r="I11428" s="7">
        <v>-0.14899999999999999</v>
      </c>
      <c r="J11428" s="7">
        <v>-0.14599999999999999</v>
      </c>
      <c r="K11428" s="7">
        <v>-0.14599999999999999</v>
      </c>
      <c r="L11428" s="7">
        <v>-0.10199999999999999</v>
      </c>
      <c r="M11428" s="7">
        <v>-3.5999999999999997E-2</v>
      </c>
      <c r="N11428" s="7">
        <v>2.4E-2</v>
      </c>
      <c r="O11428" s="7">
        <v>0.27900000000000003</v>
      </c>
      <c r="P11428" s="7">
        <v>0.505</v>
      </c>
      <c r="Q11428" s="7">
        <v>0.621</v>
      </c>
      <c r="R11428" s="7">
        <v>0.71</v>
      </c>
      <c r="S11428" s="7">
        <v>0.81200000000000006</v>
      </c>
    </row>
    <row r="11429" spans="1:19">
      <c r="A11429" s="11">
        <v>43476</v>
      </c>
      <c r="B11429" s="7">
        <f t="shared" si="68"/>
        <v>201901</v>
      </c>
      <c r="C11429" s="7">
        <f t="shared" si="69"/>
        <v>2019</v>
      </c>
      <c r="D11429" s="7">
        <f t="shared" si="70"/>
        <v>1</v>
      </c>
      <c r="E11429" s="7">
        <v>-0.14799999999999999</v>
      </c>
      <c r="F11429" s="7">
        <v>-0.153</v>
      </c>
      <c r="G11429" s="7">
        <v>-0.157</v>
      </c>
      <c r="H11429" s="7">
        <v>-0.155</v>
      </c>
      <c r="I11429" s="7">
        <v>-0.15</v>
      </c>
      <c r="J11429" s="7">
        <v>-0.152</v>
      </c>
      <c r="K11429" s="7">
        <v>-0.15</v>
      </c>
      <c r="L11429" s="7">
        <v>-0.107</v>
      </c>
      <c r="M11429" s="7">
        <v>-4.5999999999999999E-2</v>
      </c>
      <c r="N11429" s="7">
        <v>1.4E-2</v>
      </c>
      <c r="O11429" s="7">
        <v>0.26900000000000002</v>
      </c>
      <c r="P11429" s="7">
        <v>0.48799999999999999</v>
      </c>
      <c r="Q11429" s="7">
        <v>0.60499999999999998</v>
      </c>
      <c r="R11429" s="7">
        <v>0.69599999999999995</v>
      </c>
      <c r="S11429" s="7">
        <v>0.79800000000000004</v>
      </c>
    </row>
    <row r="11430" spans="1:19">
      <c r="A11430" s="11">
        <v>43480</v>
      </c>
      <c r="B11430" s="7">
        <f t="shared" si="68"/>
        <v>201901</v>
      </c>
      <c r="C11430" s="7">
        <f t="shared" si="69"/>
        <v>2019</v>
      </c>
      <c r="D11430" s="7">
        <f t="shared" si="70"/>
        <v>1</v>
      </c>
      <c r="E11430" s="7">
        <v>-0.16</v>
      </c>
      <c r="F11430" s="7">
        <v>-0.153</v>
      </c>
      <c r="G11430" s="7">
        <v>-0.154</v>
      </c>
      <c r="H11430" s="7">
        <v>-0.14899999999999999</v>
      </c>
      <c r="I11430" s="7">
        <v>-0.14299999999999999</v>
      </c>
      <c r="J11430" s="7">
        <v>-0.14599999999999999</v>
      </c>
      <c r="K11430" s="7">
        <v>-0.14599999999999999</v>
      </c>
      <c r="L11430" s="7">
        <v>-0.105</v>
      </c>
      <c r="M11430" s="7">
        <v>-4.4999999999999998E-2</v>
      </c>
      <c r="N11430" s="7">
        <v>1.4E-2</v>
      </c>
      <c r="O11430" s="7">
        <v>0.26900000000000002</v>
      </c>
      <c r="P11430" s="7">
        <v>0.48599999999999999</v>
      </c>
      <c r="Q11430" s="7">
        <v>0.60499999999999998</v>
      </c>
      <c r="R11430" s="7">
        <v>0.69599999999999995</v>
      </c>
      <c r="S11430" s="7">
        <v>0.79800000000000004</v>
      </c>
    </row>
    <row r="11431" spans="1:19">
      <c r="A11431" s="11">
        <v>43481</v>
      </c>
      <c r="B11431" s="7">
        <f t="shared" si="68"/>
        <v>201901</v>
      </c>
      <c r="C11431" s="7">
        <f t="shared" si="69"/>
        <v>2019</v>
      </c>
      <c r="D11431" s="7">
        <f t="shared" si="70"/>
        <v>1</v>
      </c>
      <c r="E11431" s="7">
        <v>-0.161</v>
      </c>
      <c r="F11431" s="7">
        <v>-0.16400000000000001</v>
      </c>
      <c r="G11431" s="7">
        <v>-0.161</v>
      </c>
      <c r="H11431" s="7">
        <v>-0.159</v>
      </c>
      <c r="I11431" s="7">
        <v>-0.154</v>
      </c>
      <c r="J11431" s="7">
        <v>-0.156</v>
      </c>
      <c r="K11431" s="7">
        <v>-0.156</v>
      </c>
      <c r="L11431" s="7">
        <v>-0.111</v>
      </c>
      <c r="M11431" s="7">
        <v>-0.05</v>
      </c>
      <c r="N11431" s="7">
        <v>6.0000000000000001E-3</v>
      </c>
      <c r="O11431" s="7">
        <v>0.25800000000000001</v>
      </c>
      <c r="P11431" s="7">
        <v>0.48</v>
      </c>
      <c r="Q11431" s="7">
        <v>0.6</v>
      </c>
      <c r="R11431" s="7">
        <v>0.69199999999999995</v>
      </c>
      <c r="S11431" s="7">
        <v>0.79800000000000004</v>
      </c>
    </row>
    <row r="11432" spans="1:19">
      <c r="A11432" s="11">
        <v>43482</v>
      </c>
      <c r="B11432" s="7">
        <f t="shared" si="68"/>
        <v>201901</v>
      </c>
      <c r="C11432" s="7">
        <f t="shared" si="69"/>
        <v>2019</v>
      </c>
      <c r="D11432" s="7">
        <f t="shared" si="70"/>
        <v>1</v>
      </c>
      <c r="E11432" s="7">
        <v>-0.17199999999999999</v>
      </c>
      <c r="F11432" s="7">
        <v>-0.16900000000000001</v>
      </c>
      <c r="G11432" s="7">
        <v>-0.16800000000000001</v>
      </c>
      <c r="H11432" s="7">
        <v>-0.16500000000000001</v>
      </c>
      <c r="I11432" s="7">
        <v>-0.161</v>
      </c>
      <c r="J11432" s="7">
        <v>-0.16</v>
      </c>
      <c r="K11432" s="7">
        <v>-0.155</v>
      </c>
      <c r="L11432" s="7">
        <v>-0.114</v>
      </c>
      <c r="M11432" s="7">
        <v>-5.3999999999999999E-2</v>
      </c>
      <c r="N11432" s="7">
        <v>7.0000000000000001E-3</v>
      </c>
      <c r="O11432" s="7">
        <v>0.25600000000000001</v>
      </c>
      <c r="P11432" s="7">
        <v>0.48</v>
      </c>
      <c r="Q11432" s="7">
        <v>0.6</v>
      </c>
      <c r="R11432" s="7">
        <v>0.69499999999999995</v>
      </c>
      <c r="S11432" s="7">
        <v>0.80100000000000005</v>
      </c>
    </row>
    <row r="11433" spans="1:19">
      <c r="A11433" s="11">
        <v>43483</v>
      </c>
      <c r="B11433" s="7">
        <f t="shared" si="68"/>
        <v>201901</v>
      </c>
      <c r="C11433" s="7">
        <f t="shared" si="69"/>
        <v>2019</v>
      </c>
      <c r="D11433" s="7">
        <f t="shared" si="70"/>
        <v>1</v>
      </c>
      <c r="E11433" s="7">
        <v>-0.17299999999999999</v>
      </c>
      <c r="F11433" s="7">
        <v>-0.17</v>
      </c>
      <c r="G11433" s="7">
        <v>-0.16800000000000001</v>
      </c>
      <c r="H11433" s="7">
        <v>-0.16500000000000001</v>
      </c>
      <c r="I11433" s="7">
        <v>-0.159</v>
      </c>
      <c r="J11433" s="7">
        <v>-0.155</v>
      </c>
      <c r="K11433" s="7">
        <v>-0.15</v>
      </c>
      <c r="L11433" s="7">
        <v>-0.11</v>
      </c>
      <c r="M11433" s="7">
        <v>-4.8000000000000001E-2</v>
      </c>
      <c r="N11433" s="7">
        <v>0.01</v>
      </c>
      <c r="O11433" s="7">
        <v>0.26100000000000001</v>
      </c>
      <c r="P11433" s="7">
        <v>0.48599999999999999</v>
      </c>
      <c r="Q11433" s="7">
        <v>0.6</v>
      </c>
      <c r="R11433" s="7">
        <v>0.69199999999999995</v>
      </c>
      <c r="S11433" s="7">
        <v>0.79800000000000004</v>
      </c>
    </row>
    <row r="11434" spans="1:19">
      <c r="A11434" s="11">
        <v>43486</v>
      </c>
      <c r="B11434" s="7">
        <f t="shared" si="68"/>
        <v>201901</v>
      </c>
      <c r="C11434" s="7">
        <f t="shared" si="69"/>
        <v>2019</v>
      </c>
      <c r="D11434" s="7">
        <f t="shared" si="70"/>
        <v>1</v>
      </c>
      <c r="E11434" s="7">
        <v>-0.17399999999999999</v>
      </c>
      <c r="F11434" s="7">
        <v>-0.16700000000000001</v>
      </c>
      <c r="G11434" s="7">
        <v>-0.16300000000000001</v>
      </c>
      <c r="H11434" s="7">
        <v>-0.16300000000000001</v>
      </c>
      <c r="I11434" s="7">
        <v>-0.159</v>
      </c>
      <c r="J11434" s="7">
        <v>-0.154</v>
      </c>
      <c r="K11434" s="7">
        <v>-0.15</v>
      </c>
      <c r="L11434" s="7">
        <v>-0.111</v>
      </c>
      <c r="M11434" s="7">
        <v>-5.2999999999999999E-2</v>
      </c>
      <c r="N11434" s="7">
        <v>4.0000000000000001E-3</v>
      </c>
      <c r="O11434" s="7">
        <v>0.255</v>
      </c>
      <c r="P11434" s="7">
        <v>0.48</v>
      </c>
      <c r="Q11434" s="7">
        <v>0.6</v>
      </c>
      <c r="R11434" s="7">
        <v>0.69199999999999995</v>
      </c>
      <c r="S11434" s="7">
        <v>0.79800000000000004</v>
      </c>
    </row>
    <row r="11435" spans="1:19">
      <c r="A11435" s="11">
        <v>43487</v>
      </c>
      <c r="B11435" s="7">
        <f t="shared" si="68"/>
        <v>201901</v>
      </c>
      <c r="C11435" s="7">
        <f t="shared" si="69"/>
        <v>2019</v>
      </c>
      <c r="D11435" s="7">
        <f t="shared" si="70"/>
        <v>1</v>
      </c>
      <c r="E11435" s="7">
        <v>-0.17399999999999999</v>
      </c>
      <c r="F11435" s="7">
        <v>-0.16700000000000001</v>
      </c>
      <c r="G11435" s="7">
        <v>-0.16400000000000001</v>
      </c>
      <c r="H11435" s="7">
        <v>-0.16500000000000001</v>
      </c>
      <c r="I11435" s="7">
        <v>-0.159</v>
      </c>
      <c r="J11435" s="7">
        <v>-0.156</v>
      </c>
      <c r="K11435" s="7">
        <v>-0.154</v>
      </c>
      <c r="L11435" s="7">
        <v>-0.11600000000000001</v>
      </c>
      <c r="M11435" s="7">
        <v>-5.7000000000000002E-2</v>
      </c>
      <c r="N11435" s="7">
        <v>-1E-3</v>
      </c>
      <c r="O11435" s="7">
        <v>0.25</v>
      </c>
      <c r="P11435" s="7">
        <v>0.47499999999999998</v>
      </c>
      <c r="Q11435" s="7">
        <v>0.59</v>
      </c>
      <c r="R11435" s="7">
        <v>0.68300000000000005</v>
      </c>
      <c r="S11435" s="7">
        <v>0.78400000000000003</v>
      </c>
    </row>
    <row r="11436" spans="1:19">
      <c r="A11436" s="11">
        <v>43488</v>
      </c>
      <c r="B11436" s="7">
        <f t="shared" si="68"/>
        <v>201901</v>
      </c>
      <c r="C11436" s="7">
        <f t="shared" si="69"/>
        <v>2019</v>
      </c>
      <c r="D11436" s="7">
        <f t="shared" si="70"/>
        <v>1</v>
      </c>
      <c r="E11436" s="7">
        <v>-0.17499999999999999</v>
      </c>
      <c r="F11436" s="7">
        <v>-0.16800000000000001</v>
      </c>
      <c r="G11436" s="7">
        <v>-0.16500000000000001</v>
      </c>
      <c r="H11436" s="7">
        <v>-0.16500000000000001</v>
      </c>
      <c r="I11436" s="7">
        <v>-0.16</v>
      </c>
      <c r="J11436" s="7">
        <v>-0.155</v>
      </c>
      <c r="K11436" s="7">
        <v>-0.15</v>
      </c>
      <c r="L11436" s="7">
        <v>-0.111</v>
      </c>
      <c r="M11436" s="7">
        <v>-5.6000000000000001E-2</v>
      </c>
      <c r="N11436" s="7">
        <v>4.0000000000000001E-3</v>
      </c>
      <c r="O11436" s="7">
        <v>0.25</v>
      </c>
      <c r="P11436" s="7">
        <v>0.46899999999999997</v>
      </c>
      <c r="Q11436" s="7">
        <v>0.58399999999999996</v>
      </c>
      <c r="R11436" s="7">
        <v>0.67400000000000004</v>
      </c>
      <c r="S11436" s="7">
        <v>0.77600000000000002</v>
      </c>
    </row>
    <row r="11437" spans="1:19">
      <c r="A11437" s="11">
        <v>43489</v>
      </c>
      <c r="B11437" s="7">
        <f t="shared" si="68"/>
        <v>201901</v>
      </c>
      <c r="C11437" s="7">
        <f t="shared" si="69"/>
        <v>2019</v>
      </c>
      <c r="D11437" s="7">
        <f t="shared" si="70"/>
        <v>1</v>
      </c>
      <c r="E11437" s="7">
        <v>-0.17599999999999999</v>
      </c>
      <c r="F11437" s="7">
        <v>-0.16200000000000001</v>
      </c>
      <c r="G11437" s="7">
        <v>-0.158</v>
      </c>
      <c r="H11437" s="7">
        <v>-0.16</v>
      </c>
      <c r="I11437" s="7">
        <v>-0.156</v>
      </c>
      <c r="J11437" s="7">
        <v>-0.151</v>
      </c>
      <c r="K11437" s="7">
        <v>-0.14599999999999999</v>
      </c>
      <c r="L11437" s="7">
        <v>-0.109</v>
      </c>
      <c r="M11437" s="7">
        <v>-5.1999999999999998E-2</v>
      </c>
      <c r="N11437" s="7">
        <v>8.9999999999999993E-3</v>
      </c>
      <c r="O11437" s="7">
        <v>0.253</v>
      </c>
      <c r="P11437" s="7">
        <v>0.47</v>
      </c>
      <c r="Q11437" s="7">
        <v>0.57799999999999996</v>
      </c>
      <c r="R11437" s="7">
        <v>0.66500000000000004</v>
      </c>
      <c r="S11437" s="7">
        <v>0.76300000000000001</v>
      </c>
    </row>
    <row r="11438" spans="1:19">
      <c r="A11438" s="11">
        <v>43490</v>
      </c>
      <c r="B11438" s="7">
        <f t="shared" si="68"/>
        <v>201901</v>
      </c>
      <c r="C11438" s="7">
        <f t="shared" si="69"/>
        <v>2019</v>
      </c>
      <c r="D11438" s="7">
        <f t="shared" si="70"/>
        <v>1</v>
      </c>
      <c r="E11438" s="7">
        <v>-0.187</v>
      </c>
      <c r="F11438" s="7">
        <v>-0.16800000000000001</v>
      </c>
      <c r="G11438" s="7">
        <v>-0.16800000000000001</v>
      </c>
      <c r="H11438" s="7">
        <v>-0.17</v>
      </c>
      <c r="I11438" s="7">
        <v>-0.16400000000000001</v>
      </c>
      <c r="J11438" s="7">
        <v>-0.16200000000000001</v>
      </c>
      <c r="K11438" s="7">
        <v>-0.157</v>
      </c>
      <c r="L11438" s="7">
        <v>-0.122</v>
      </c>
      <c r="M11438" s="7">
        <v>-6.3E-2</v>
      </c>
      <c r="N11438" s="7">
        <v>-1E-3</v>
      </c>
      <c r="O11438" s="7">
        <v>0.24299999999999999</v>
      </c>
      <c r="P11438" s="7">
        <v>0.46</v>
      </c>
      <c r="Q11438" s="7">
        <v>0.57099999999999995</v>
      </c>
      <c r="R11438" s="7">
        <v>0.66</v>
      </c>
      <c r="S11438" s="7">
        <v>0.75800000000000001</v>
      </c>
    </row>
    <row r="11439" spans="1:19">
      <c r="A11439" s="11">
        <v>43493</v>
      </c>
      <c r="B11439" s="7">
        <f t="shared" si="68"/>
        <v>201901</v>
      </c>
      <c r="C11439" s="7">
        <f t="shared" si="69"/>
        <v>2019</v>
      </c>
      <c r="D11439" s="7">
        <f t="shared" si="70"/>
        <v>1</v>
      </c>
      <c r="E11439" s="7">
        <v>-0.17799999999999999</v>
      </c>
      <c r="F11439" s="7">
        <v>-0.16400000000000001</v>
      </c>
      <c r="G11439" s="7">
        <v>-0.16900000000000001</v>
      </c>
      <c r="H11439" s="7">
        <v>-0.16900000000000001</v>
      </c>
      <c r="I11439" s="7">
        <v>-0.16400000000000001</v>
      </c>
      <c r="J11439" s="7">
        <v>-0.16200000000000001</v>
      </c>
      <c r="K11439" s="7">
        <v>-0.157</v>
      </c>
      <c r="L11439" s="7">
        <v>-0.126</v>
      </c>
      <c r="M11439" s="7">
        <v>-6.6000000000000003E-2</v>
      </c>
      <c r="N11439" s="7">
        <v>1E-3</v>
      </c>
      <c r="O11439" s="7">
        <v>0.24399999999999999</v>
      </c>
      <c r="P11439" s="7">
        <v>0.46</v>
      </c>
      <c r="Q11439" s="7">
        <v>0.56699999999999995</v>
      </c>
      <c r="R11439" s="7">
        <v>0.65500000000000003</v>
      </c>
      <c r="S11439" s="7">
        <v>0.754</v>
      </c>
    </row>
    <row r="11440" spans="1:19">
      <c r="A11440" s="11">
        <v>43494</v>
      </c>
      <c r="B11440" s="7">
        <f t="shared" si="68"/>
        <v>201901</v>
      </c>
      <c r="C11440" s="7">
        <f t="shared" si="69"/>
        <v>2019</v>
      </c>
      <c r="D11440" s="7">
        <f t="shared" si="70"/>
        <v>1</v>
      </c>
      <c r="E11440" s="7">
        <v>-0.17899999999999999</v>
      </c>
      <c r="F11440" s="7">
        <v>-0.159</v>
      </c>
      <c r="G11440" s="7">
        <v>-0.16300000000000001</v>
      </c>
      <c r="H11440" s="7">
        <v>-0.16400000000000001</v>
      </c>
      <c r="I11440" s="7">
        <v>-0.16</v>
      </c>
      <c r="J11440" s="7">
        <v>-0.156</v>
      </c>
      <c r="K11440" s="7">
        <v>-0.153</v>
      </c>
      <c r="L11440" s="7">
        <v>-0.121</v>
      </c>
      <c r="M11440" s="7">
        <v>-6.2E-2</v>
      </c>
      <c r="N11440" s="7">
        <v>6.0000000000000001E-3</v>
      </c>
      <c r="O11440" s="7">
        <v>0.245</v>
      </c>
      <c r="P11440" s="7">
        <v>0.46</v>
      </c>
      <c r="Q11440" s="7">
        <v>0.56699999999999995</v>
      </c>
      <c r="R11440" s="7">
        <v>0.65500000000000003</v>
      </c>
      <c r="S11440" s="7">
        <v>0.754</v>
      </c>
    </row>
    <row r="11441" spans="1:19">
      <c r="A11441" s="11">
        <v>43495</v>
      </c>
      <c r="B11441" s="7">
        <f t="shared" si="68"/>
        <v>201901</v>
      </c>
      <c r="C11441" s="7">
        <f t="shared" si="69"/>
        <v>2019</v>
      </c>
      <c r="D11441" s="7">
        <f t="shared" si="70"/>
        <v>1</v>
      </c>
      <c r="E11441" s="7">
        <v>-0.17899999999999999</v>
      </c>
      <c r="F11441" s="7">
        <v>-0.159</v>
      </c>
      <c r="G11441" s="7">
        <v>-0.16300000000000001</v>
      </c>
      <c r="H11441" s="7">
        <v>-0.16400000000000001</v>
      </c>
      <c r="I11441" s="7">
        <v>-0.16</v>
      </c>
      <c r="J11441" s="7">
        <v>-0.157</v>
      </c>
      <c r="K11441" s="7">
        <v>-0.154</v>
      </c>
      <c r="L11441" s="7">
        <v>-0.121</v>
      </c>
      <c r="M11441" s="7">
        <v>-6.2E-2</v>
      </c>
      <c r="N11441" s="7">
        <v>7.0000000000000001E-3</v>
      </c>
      <c r="O11441" s="7">
        <v>0.246</v>
      </c>
      <c r="P11441" s="7">
        <v>0.46100000000000002</v>
      </c>
      <c r="Q11441" s="7">
        <v>0.57099999999999995</v>
      </c>
      <c r="R11441" s="7">
        <v>0.66</v>
      </c>
      <c r="S11441" s="7">
        <v>0.75800000000000001</v>
      </c>
    </row>
    <row r="11442" spans="1:19">
      <c r="A11442" s="11">
        <v>43496</v>
      </c>
      <c r="B11442" s="7">
        <f t="shared" si="68"/>
        <v>201901</v>
      </c>
      <c r="C11442" s="7">
        <f t="shared" si="69"/>
        <v>2019</v>
      </c>
      <c r="D11442" s="7">
        <f t="shared" si="70"/>
        <v>1</v>
      </c>
      <c r="E11442" s="7">
        <v>-0.18</v>
      </c>
      <c r="F11442" s="7">
        <v>-0.16900000000000001</v>
      </c>
      <c r="G11442" s="7">
        <v>-0.17</v>
      </c>
      <c r="H11442" s="7">
        <v>-0.17</v>
      </c>
      <c r="I11442" s="7">
        <v>-0.16400000000000001</v>
      </c>
      <c r="J11442" s="7">
        <v>-0.16200000000000001</v>
      </c>
      <c r="K11442" s="7">
        <v>-0.158</v>
      </c>
      <c r="L11442" s="7">
        <v>-0.126</v>
      </c>
      <c r="M11442" s="7">
        <v>-6.6000000000000003E-2</v>
      </c>
      <c r="N11442" s="7">
        <v>6.0000000000000001E-3</v>
      </c>
      <c r="O11442" s="7">
        <v>0.23899999999999999</v>
      </c>
      <c r="P11442" s="7">
        <v>0.45300000000000001</v>
      </c>
      <c r="Q11442" s="7">
        <v>0.56200000000000006</v>
      </c>
      <c r="R11442" s="7">
        <v>0.65100000000000002</v>
      </c>
      <c r="S11442" s="7">
        <v>0.75</v>
      </c>
    </row>
    <row r="11443" spans="1:19">
      <c r="A11443" s="11">
        <v>43497</v>
      </c>
      <c r="B11443" s="7">
        <f t="shared" si="68"/>
        <v>201902</v>
      </c>
      <c r="C11443" s="7">
        <f t="shared" si="69"/>
        <v>2019</v>
      </c>
      <c r="D11443" s="7">
        <f t="shared" si="70"/>
        <v>2</v>
      </c>
      <c r="E11443" s="7">
        <v>-0.191</v>
      </c>
      <c r="F11443" s="7">
        <v>-0.17899999999999999</v>
      </c>
      <c r="G11443" s="7">
        <v>-0.18</v>
      </c>
      <c r="H11443" s="7">
        <v>-0.18</v>
      </c>
      <c r="I11443" s="7">
        <v>-0.17899999999999999</v>
      </c>
      <c r="J11443" s="7">
        <v>-0.17799999999999999</v>
      </c>
      <c r="K11443" s="7">
        <v>-0.17599999999999999</v>
      </c>
      <c r="L11443" s="7">
        <v>-0.14599999999999999</v>
      </c>
      <c r="M11443" s="7">
        <v>-8.5000000000000006E-2</v>
      </c>
      <c r="N11443" s="7">
        <v>-1.9E-2</v>
      </c>
      <c r="O11443" s="7">
        <v>0.20699999999999999</v>
      </c>
      <c r="P11443" s="7">
        <v>0.41699999999999998</v>
      </c>
      <c r="Q11443" s="7">
        <v>0.51700000000000002</v>
      </c>
      <c r="R11443" s="7">
        <v>0.60399999999999998</v>
      </c>
      <c r="S11443" s="7">
        <v>0.70499999999999996</v>
      </c>
    </row>
    <row r="11444" spans="1:19">
      <c r="A11444" s="11">
        <v>43500</v>
      </c>
      <c r="B11444" s="7">
        <f t="shared" si="68"/>
        <v>201902</v>
      </c>
      <c r="C11444" s="7">
        <f t="shared" si="69"/>
        <v>2019</v>
      </c>
      <c r="D11444" s="7">
        <f t="shared" si="70"/>
        <v>2</v>
      </c>
      <c r="E11444" s="7">
        <v>-0.183</v>
      </c>
      <c r="F11444" s="7">
        <v>-0.17100000000000001</v>
      </c>
      <c r="G11444" s="7">
        <v>-0.16800000000000001</v>
      </c>
      <c r="H11444" s="7">
        <v>-0.17</v>
      </c>
      <c r="I11444" s="7">
        <v>-0.16900000000000001</v>
      </c>
      <c r="J11444" s="7">
        <v>-0.16400000000000001</v>
      </c>
      <c r="K11444" s="7">
        <v>-0.16200000000000001</v>
      </c>
      <c r="L11444" s="7">
        <v>-0.13100000000000001</v>
      </c>
      <c r="M11444" s="7">
        <v>-7.4999999999999997E-2</v>
      </c>
      <c r="N11444" s="7">
        <v>-8.9999999999999993E-3</v>
      </c>
      <c r="O11444" s="7">
        <v>0.223</v>
      </c>
      <c r="P11444" s="7">
        <v>0.42299999999999999</v>
      </c>
      <c r="Q11444" s="7">
        <v>0.52700000000000002</v>
      </c>
      <c r="R11444" s="7">
        <v>0.61399999999999999</v>
      </c>
      <c r="S11444" s="7">
        <v>0.71</v>
      </c>
    </row>
    <row r="11445" spans="1:19">
      <c r="A11445" s="11">
        <v>43501</v>
      </c>
      <c r="B11445" s="7">
        <f t="shared" si="68"/>
        <v>201902</v>
      </c>
      <c r="C11445" s="7">
        <f t="shared" si="69"/>
        <v>2019</v>
      </c>
      <c r="D11445" s="7">
        <f t="shared" si="70"/>
        <v>2</v>
      </c>
      <c r="E11445" s="7">
        <v>-0.18</v>
      </c>
      <c r="F11445" s="7">
        <v>-0.16600000000000001</v>
      </c>
      <c r="G11445" s="7">
        <v>-0.16500000000000001</v>
      </c>
      <c r="H11445" s="7">
        <v>-0.16400000000000001</v>
      </c>
      <c r="I11445" s="7">
        <v>-0.16400000000000001</v>
      </c>
      <c r="J11445" s="7">
        <v>-0.161</v>
      </c>
      <c r="K11445" s="7">
        <v>-0.157</v>
      </c>
      <c r="L11445" s="7">
        <v>-0.13</v>
      </c>
      <c r="M11445" s="7">
        <v>-7.4999999999999997E-2</v>
      </c>
      <c r="N11445" s="7">
        <v>-8.9999999999999993E-3</v>
      </c>
      <c r="O11445" s="7">
        <v>0.218</v>
      </c>
      <c r="P11445" s="7">
        <v>0.42199999999999999</v>
      </c>
      <c r="Q11445" s="7">
        <v>0.52100000000000002</v>
      </c>
      <c r="R11445" s="7">
        <v>0.60399999999999998</v>
      </c>
      <c r="S11445" s="7">
        <v>0.70099999999999996</v>
      </c>
    </row>
    <row r="11446" spans="1:19">
      <c r="A11446" s="11">
        <v>43502</v>
      </c>
      <c r="B11446" s="7">
        <f t="shared" si="68"/>
        <v>201902</v>
      </c>
      <c r="C11446" s="7">
        <f t="shared" si="69"/>
        <v>2019</v>
      </c>
      <c r="D11446" s="7">
        <f t="shared" si="70"/>
        <v>2</v>
      </c>
      <c r="E11446" s="7">
        <v>-0.17399999999999999</v>
      </c>
      <c r="F11446" s="7">
        <v>-0.161</v>
      </c>
      <c r="G11446" s="7">
        <v>-0.16300000000000001</v>
      </c>
      <c r="H11446" s="7">
        <v>-0.16500000000000001</v>
      </c>
      <c r="I11446" s="7">
        <v>-0.16500000000000001</v>
      </c>
      <c r="J11446" s="7">
        <v>-0.16300000000000001</v>
      </c>
      <c r="K11446" s="7">
        <v>-0.16</v>
      </c>
      <c r="L11446" s="7">
        <v>-0.13</v>
      </c>
      <c r="M11446" s="7">
        <v>-7.9000000000000001E-2</v>
      </c>
      <c r="N11446" s="7">
        <v>-1.4E-2</v>
      </c>
      <c r="O11446" s="7">
        <v>0.218</v>
      </c>
      <c r="P11446" s="7">
        <v>0.42199999999999999</v>
      </c>
      <c r="Q11446" s="7">
        <v>0.52200000000000002</v>
      </c>
      <c r="R11446" s="7">
        <v>0.60399999999999998</v>
      </c>
      <c r="S11446" s="7">
        <v>0.70099999999999996</v>
      </c>
    </row>
    <row r="11447" spans="1:19">
      <c r="A11447" s="11">
        <v>43503</v>
      </c>
      <c r="B11447" s="7">
        <f t="shared" si="68"/>
        <v>201902</v>
      </c>
      <c r="C11447" s="7">
        <f t="shared" si="69"/>
        <v>2019</v>
      </c>
      <c r="D11447" s="7">
        <f t="shared" si="70"/>
        <v>2</v>
      </c>
      <c r="E11447" s="7">
        <v>-0.17199999999999999</v>
      </c>
      <c r="F11447" s="7">
        <v>-0.156</v>
      </c>
      <c r="G11447" s="7">
        <v>-0.159</v>
      </c>
      <c r="H11447" s="7">
        <v>-0.16</v>
      </c>
      <c r="I11447" s="7">
        <v>-0.157</v>
      </c>
      <c r="J11447" s="7">
        <v>-0.157</v>
      </c>
      <c r="K11447" s="7">
        <v>-0.151</v>
      </c>
      <c r="L11447" s="7">
        <v>-0.12</v>
      </c>
      <c r="M11447" s="7">
        <v>-7.1999999999999995E-2</v>
      </c>
      <c r="N11447" s="7">
        <v>-8.0000000000000002E-3</v>
      </c>
      <c r="O11447" s="7">
        <v>0.22900000000000001</v>
      </c>
      <c r="P11447" s="7">
        <v>0.437</v>
      </c>
      <c r="Q11447" s="7">
        <v>0.53800000000000003</v>
      </c>
      <c r="R11447" s="7">
        <v>0.61899999999999999</v>
      </c>
      <c r="S11447" s="7">
        <v>0.71</v>
      </c>
    </row>
    <row r="11448" spans="1:19">
      <c r="A11448" s="11">
        <v>43504</v>
      </c>
      <c r="B11448" s="7">
        <f t="shared" si="68"/>
        <v>201902</v>
      </c>
      <c r="C11448" s="7">
        <f t="shared" si="69"/>
        <v>2019</v>
      </c>
      <c r="D11448" s="7">
        <f t="shared" si="70"/>
        <v>2</v>
      </c>
      <c r="E11448" s="7">
        <v>-0.183</v>
      </c>
      <c r="F11448" s="7">
        <v>-0.16600000000000001</v>
      </c>
      <c r="G11448" s="7">
        <v>-0.16900000000000001</v>
      </c>
      <c r="H11448" s="7">
        <v>-0.16900000000000001</v>
      </c>
      <c r="I11448" s="7">
        <v>-0.16900000000000001</v>
      </c>
      <c r="J11448" s="7">
        <v>-0.17299999999999999</v>
      </c>
      <c r="K11448" s="7">
        <v>-0.17199999999999999</v>
      </c>
      <c r="L11448" s="7">
        <v>-0.14000000000000001</v>
      </c>
      <c r="M11448" s="7">
        <v>-8.7999999999999995E-2</v>
      </c>
      <c r="N11448" s="7">
        <v>-2.4E-2</v>
      </c>
      <c r="O11448" s="7">
        <v>0.20399999999999999</v>
      </c>
      <c r="P11448" s="7">
        <v>0.41299999999999998</v>
      </c>
      <c r="Q11448" s="7">
        <v>0.51200000000000001</v>
      </c>
      <c r="R11448" s="7">
        <v>0.58899999999999997</v>
      </c>
      <c r="S11448" s="7">
        <v>0.67400000000000004</v>
      </c>
    </row>
    <row r="11449" spans="1:19">
      <c r="A11449" s="11">
        <v>43508</v>
      </c>
      <c r="B11449" s="7">
        <f t="shared" si="68"/>
        <v>201902</v>
      </c>
      <c r="C11449" s="7">
        <f t="shared" si="69"/>
        <v>2019</v>
      </c>
      <c r="D11449" s="7">
        <f t="shared" si="70"/>
        <v>2</v>
      </c>
      <c r="E11449" s="7">
        <v>-0.17799999999999999</v>
      </c>
      <c r="F11449" s="7">
        <v>-0.16300000000000001</v>
      </c>
      <c r="G11449" s="7">
        <v>-0.16300000000000001</v>
      </c>
      <c r="H11449" s="7">
        <v>-0.161</v>
      </c>
      <c r="I11449" s="7">
        <v>-0.157</v>
      </c>
      <c r="J11449" s="7">
        <v>-0.159</v>
      </c>
      <c r="K11449" s="7">
        <v>-0.157</v>
      </c>
      <c r="L11449" s="7">
        <v>-0.124</v>
      </c>
      <c r="M11449" s="7">
        <v>-7.0999999999999994E-2</v>
      </c>
      <c r="N11449" s="7">
        <v>-6.0000000000000001E-3</v>
      </c>
      <c r="O11449" s="7">
        <v>0.222</v>
      </c>
      <c r="P11449" s="7">
        <v>0.43099999999999999</v>
      </c>
      <c r="Q11449" s="7">
        <v>0.53300000000000003</v>
      </c>
      <c r="R11449" s="7">
        <v>0.60899999999999999</v>
      </c>
      <c r="S11449" s="7">
        <v>0.69599999999999995</v>
      </c>
    </row>
    <row r="11450" spans="1:19">
      <c r="A11450" s="11">
        <v>43509</v>
      </c>
      <c r="B11450" s="7">
        <f t="shared" si="68"/>
        <v>201902</v>
      </c>
      <c r="C11450" s="7">
        <f t="shared" si="69"/>
        <v>2019</v>
      </c>
      <c r="D11450" s="7">
        <f t="shared" si="70"/>
        <v>2</v>
      </c>
      <c r="E11450" s="7">
        <v>-0.188</v>
      </c>
      <c r="F11450" s="7">
        <v>-0.16800000000000001</v>
      </c>
      <c r="G11450" s="7">
        <v>-0.16700000000000001</v>
      </c>
      <c r="H11450" s="7">
        <v>-0.16400000000000001</v>
      </c>
      <c r="I11450" s="7">
        <v>-0.156</v>
      </c>
      <c r="J11450" s="7">
        <v>-0.158</v>
      </c>
      <c r="K11450" s="7">
        <v>-0.156</v>
      </c>
      <c r="L11450" s="7">
        <v>-0.123</v>
      </c>
      <c r="M11450" s="7">
        <v>-6.6000000000000003E-2</v>
      </c>
      <c r="N11450" s="7">
        <v>-1E-3</v>
      </c>
      <c r="O11450" s="7">
        <v>0.23200000000000001</v>
      </c>
      <c r="P11450" s="7">
        <v>0.443</v>
      </c>
      <c r="Q11450" s="7">
        <v>0.54400000000000004</v>
      </c>
      <c r="R11450" s="7">
        <v>0.624</v>
      </c>
      <c r="S11450" s="7">
        <v>0.71</v>
      </c>
    </row>
    <row r="11451" spans="1:19">
      <c r="A11451" s="11">
        <v>43510</v>
      </c>
      <c r="B11451" s="7">
        <f t="shared" si="68"/>
        <v>201902</v>
      </c>
      <c r="C11451" s="7">
        <f t="shared" si="69"/>
        <v>2019</v>
      </c>
      <c r="D11451" s="7">
        <f t="shared" si="70"/>
        <v>2</v>
      </c>
      <c r="E11451" s="7">
        <v>-0.189</v>
      </c>
      <c r="F11451" s="7">
        <v>-0.16800000000000001</v>
      </c>
      <c r="G11451" s="7">
        <v>-0.16800000000000001</v>
      </c>
      <c r="H11451" s="7">
        <v>-0.17100000000000001</v>
      </c>
      <c r="I11451" s="7">
        <v>-0.16600000000000001</v>
      </c>
      <c r="J11451" s="7">
        <v>-0.16800000000000001</v>
      </c>
      <c r="K11451" s="7">
        <v>-0.16700000000000001</v>
      </c>
      <c r="L11451" s="7">
        <v>-0.13500000000000001</v>
      </c>
      <c r="M11451" s="7">
        <v>-7.1999999999999995E-2</v>
      </c>
      <c r="N11451" s="7">
        <v>-6.0000000000000001E-3</v>
      </c>
      <c r="O11451" s="7">
        <v>0.224</v>
      </c>
      <c r="P11451" s="7">
        <v>0.438</v>
      </c>
      <c r="Q11451" s="7">
        <v>0.54400000000000004</v>
      </c>
      <c r="R11451" s="7">
        <v>0.624</v>
      </c>
      <c r="S11451" s="7">
        <v>0.71</v>
      </c>
    </row>
    <row r="11452" spans="1:19">
      <c r="A11452" s="11">
        <v>43511</v>
      </c>
      <c r="B11452" s="7">
        <f t="shared" si="68"/>
        <v>201902</v>
      </c>
      <c r="C11452" s="7">
        <f t="shared" si="69"/>
        <v>2019</v>
      </c>
      <c r="D11452" s="7">
        <f t="shared" si="70"/>
        <v>2</v>
      </c>
      <c r="E11452" s="7">
        <v>-0.19</v>
      </c>
      <c r="F11452" s="7">
        <v>-0.16900000000000001</v>
      </c>
      <c r="G11452" s="7">
        <v>-0.17399999999999999</v>
      </c>
      <c r="H11452" s="7">
        <v>-0.17399999999999999</v>
      </c>
      <c r="I11452" s="7">
        <v>-0.17</v>
      </c>
      <c r="J11452" s="7">
        <v>-0.17199999999999999</v>
      </c>
      <c r="K11452" s="7">
        <v>-0.17100000000000001</v>
      </c>
      <c r="L11452" s="7">
        <v>-0.14000000000000001</v>
      </c>
      <c r="M11452" s="7">
        <v>-0.08</v>
      </c>
      <c r="N11452" s="7">
        <v>-1.6E-2</v>
      </c>
      <c r="O11452" s="7">
        <v>0.20799999999999999</v>
      </c>
      <c r="P11452" s="7">
        <v>0.42</v>
      </c>
      <c r="Q11452" s="7">
        <v>0.52300000000000002</v>
      </c>
      <c r="R11452" s="7">
        <v>0.6</v>
      </c>
      <c r="S11452" s="7">
        <v>0.68700000000000006</v>
      </c>
    </row>
    <row r="11453" spans="1:19">
      <c r="A11453" s="11">
        <v>43514</v>
      </c>
      <c r="B11453" s="7">
        <f t="shared" si="68"/>
        <v>201902</v>
      </c>
      <c r="C11453" s="7">
        <f t="shared" si="69"/>
        <v>2019</v>
      </c>
      <c r="D11453" s="7">
        <f t="shared" si="70"/>
        <v>2</v>
      </c>
      <c r="E11453" s="7">
        <v>-0.192</v>
      </c>
      <c r="F11453" s="7">
        <v>-0.17599999999999999</v>
      </c>
      <c r="G11453" s="7">
        <v>-0.17799999999999999</v>
      </c>
      <c r="H11453" s="7">
        <v>-0.182</v>
      </c>
      <c r="I11453" s="7">
        <v>-0.17599999999999999</v>
      </c>
      <c r="J11453" s="7">
        <v>-0.17599999999999999</v>
      </c>
      <c r="K11453" s="7">
        <v>-0.17299999999999999</v>
      </c>
      <c r="L11453" s="7">
        <v>-0.14000000000000001</v>
      </c>
      <c r="M11453" s="7">
        <v>-8.1000000000000003E-2</v>
      </c>
      <c r="N11453" s="7">
        <v>-1.6E-2</v>
      </c>
      <c r="O11453" s="7">
        <v>0.20899999999999999</v>
      </c>
      <c r="P11453" s="7">
        <v>0.42199999999999999</v>
      </c>
      <c r="Q11453" s="7">
        <v>0.52300000000000002</v>
      </c>
      <c r="R11453" s="7">
        <v>0.6</v>
      </c>
      <c r="S11453" s="7">
        <v>0.68799999999999994</v>
      </c>
    </row>
    <row r="11454" spans="1:19">
      <c r="A11454" s="11">
        <v>43515</v>
      </c>
      <c r="B11454" s="7">
        <f t="shared" si="68"/>
        <v>201902</v>
      </c>
      <c r="C11454" s="7">
        <f t="shared" si="69"/>
        <v>2019</v>
      </c>
      <c r="D11454" s="7">
        <f t="shared" si="70"/>
        <v>2</v>
      </c>
      <c r="E11454" s="7">
        <v>-0.191</v>
      </c>
      <c r="F11454" s="7">
        <v>-0.183</v>
      </c>
      <c r="G11454" s="7">
        <v>-0.18099999999999999</v>
      </c>
      <c r="H11454" s="7">
        <v>-0.187</v>
      </c>
      <c r="I11454" s="7">
        <v>-0.18099999999999999</v>
      </c>
      <c r="J11454" s="7">
        <v>-0.17799999999999999</v>
      </c>
      <c r="K11454" s="7">
        <v>-0.17699999999999999</v>
      </c>
      <c r="L11454" s="7">
        <v>-0.14499999999999999</v>
      </c>
      <c r="M11454" s="7">
        <v>-8.5000000000000006E-2</v>
      </c>
      <c r="N11454" s="7">
        <v>-2.5999999999999999E-2</v>
      </c>
      <c r="O11454" s="7">
        <v>0.20499999999999999</v>
      </c>
      <c r="P11454" s="7">
        <v>0.41799999999999998</v>
      </c>
      <c r="Q11454" s="7">
        <v>0.51800000000000002</v>
      </c>
      <c r="R11454" s="7">
        <v>0.59499999999999997</v>
      </c>
      <c r="S11454" s="7">
        <v>0.68300000000000005</v>
      </c>
    </row>
    <row r="11455" spans="1:19">
      <c r="A11455" s="11">
        <v>43516</v>
      </c>
      <c r="B11455" s="7">
        <f t="shared" si="68"/>
        <v>201902</v>
      </c>
      <c r="C11455" s="7">
        <f t="shared" si="69"/>
        <v>2019</v>
      </c>
      <c r="D11455" s="7">
        <f t="shared" si="70"/>
        <v>2</v>
      </c>
      <c r="E11455" s="7">
        <v>-0.193</v>
      </c>
      <c r="F11455" s="7">
        <v>-0.182</v>
      </c>
      <c r="G11455" s="7">
        <v>-0.185</v>
      </c>
      <c r="H11455" s="7">
        <v>-0.187</v>
      </c>
      <c r="I11455" s="7">
        <v>-0.18099999999999999</v>
      </c>
      <c r="J11455" s="7">
        <v>-0.17899999999999999</v>
      </c>
      <c r="K11455" s="7">
        <v>-0.17699999999999999</v>
      </c>
      <c r="L11455" s="7">
        <v>-0.14699999999999999</v>
      </c>
      <c r="M11455" s="7">
        <v>-0.09</v>
      </c>
      <c r="N11455" s="7">
        <v>-3.1E-2</v>
      </c>
      <c r="O11455" s="7">
        <v>0.20200000000000001</v>
      </c>
      <c r="P11455" s="7">
        <v>0.41299999999999998</v>
      </c>
      <c r="Q11455" s="7">
        <v>0.51200000000000001</v>
      </c>
      <c r="R11455" s="7">
        <v>0.59099999999999997</v>
      </c>
      <c r="S11455" s="7">
        <v>0.67800000000000005</v>
      </c>
    </row>
    <row r="11456" spans="1:19">
      <c r="A11456" s="11">
        <v>43517</v>
      </c>
      <c r="B11456" s="7">
        <f t="shared" si="68"/>
        <v>201902</v>
      </c>
      <c r="C11456" s="7">
        <f t="shared" si="69"/>
        <v>2019</v>
      </c>
      <c r="D11456" s="7">
        <f t="shared" si="70"/>
        <v>2</v>
      </c>
      <c r="E11456" s="7">
        <v>-0.19400000000000001</v>
      </c>
      <c r="F11456" s="7">
        <v>-0.182</v>
      </c>
      <c r="G11456" s="7">
        <v>-0.185</v>
      </c>
      <c r="H11456" s="7">
        <v>-0.185</v>
      </c>
      <c r="I11456" s="7">
        <v>-0.182</v>
      </c>
      <c r="J11456" s="7">
        <v>-0.17899999999999999</v>
      </c>
      <c r="K11456" s="7">
        <v>-0.17599999999999999</v>
      </c>
      <c r="L11456" s="7">
        <v>-0.14899999999999999</v>
      </c>
      <c r="M11456" s="7">
        <v>-9.2999999999999999E-2</v>
      </c>
      <c r="N11456" s="7">
        <v>-3.6999999999999998E-2</v>
      </c>
      <c r="O11456" s="7">
        <v>0.19700000000000001</v>
      </c>
      <c r="P11456" s="7">
        <v>0.40799999999999997</v>
      </c>
      <c r="Q11456" s="7">
        <v>0.504</v>
      </c>
      <c r="R11456" s="7">
        <v>0.57599999999999996</v>
      </c>
      <c r="S11456" s="7">
        <v>0.66</v>
      </c>
    </row>
    <row r="11457" spans="1:19">
      <c r="A11457" s="11">
        <v>43518</v>
      </c>
      <c r="B11457" s="7">
        <f t="shared" si="68"/>
        <v>201902</v>
      </c>
      <c r="C11457" s="7">
        <f t="shared" si="69"/>
        <v>2019</v>
      </c>
      <c r="D11457" s="7">
        <f t="shared" si="70"/>
        <v>2</v>
      </c>
      <c r="E11457" s="7">
        <v>-0.19500000000000001</v>
      </c>
      <c r="F11457" s="7">
        <v>-0.17799999999999999</v>
      </c>
      <c r="G11457" s="7">
        <v>-0.182</v>
      </c>
      <c r="H11457" s="7">
        <v>-0.185</v>
      </c>
      <c r="I11457" s="7">
        <v>-0.182</v>
      </c>
      <c r="J11457" s="7">
        <v>-0.17799999999999999</v>
      </c>
      <c r="K11457" s="7">
        <v>-0.17599999999999999</v>
      </c>
      <c r="L11457" s="7">
        <v>-0.14899999999999999</v>
      </c>
      <c r="M11457" s="7">
        <v>-9.4E-2</v>
      </c>
      <c r="N11457" s="7">
        <v>-3.6999999999999998E-2</v>
      </c>
      <c r="O11457" s="7">
        <v>0.19700000000000001</v>
      </c>
      <c r="P11457" s="7">
        <v>0.40600000000000003</v>
      </c>
      <c r="Q11457" s="7">
        <v>0.50900000000000001</v>
      </c>
      <c r="R11457" s="7">
        <v>0.58599999999999997</v>
      </c>
      <c r="S11457" s="7">
        <v>0.66900000000000004</v>
      </c>
    </row>
    <row r="11458" spans="1:19">
      <c r="A11458" s="11">
        <v>43521</v>
      </c>
      <c r="B11458" s="7">
        <f t="shared" si="68"/>
        <v>201902</v>
      </c>
      <c r="C11458" s="7">
        <f t="shared" si="69"/>
        <v>2019</v>
      </c>
      <c r="D11458" s="7">
        <f t="shared" si="70"/>
        <v>2</v>
      </c>
      <c r="E11458" s="7">
        <v>-0.187</v>
      </c>
      <c r="F11458" s="7">
        <v>-0.17399999999999999</v>
      </c>
      <c r="G11458" s="7">
        <v>-0.18</v>
      </c>
      <c r="H11458" s="7">
        <v>-0.18099999999999999</v>
      </c>
      <c r="I11458" s="7">
        <v>-0.17599999999999999</v>
      </c>
      <c r="J11458" s="7">
        <v>-0.17299999999999999</v>
      </c>
      <c r="K11458" s="7">
        <v>-0.17199999999999999</v>
      </c>
      <c r="L11458" s="7">
        <v>-0.14299999999999999</v>
      </c>
      <c r="M11458" s="7">
        <v>-8.8999999999999996E-2</v>
      </c>
      <c r="N11458" s="7">
        <v>-0.03</v>
      </c>
      <c r="O11458" s="7">
        <v>0.20300000000000001</v>
      </c>
      <c r="P11458" s="7">
        <v>0.41299999999999998</v>
      </c>
      <c r="Q11458" s="7">
        <v>0.51400000000000001</v>
      </c>
      <c r="R11458" s="7">
        <v>0.59099999999999997</v>
      </c>
      <c r="S11458" s="7">
        <v>0.67400000000000004</v>
      </c>
    </row>
    <row r="11459" spans="1:19">
      <c r="A11459" s="11">
        <v>43522</v>
      </c>
      <c r="B11459" s="7">
        <f t="shared" si="68"/>
        <v>201902</v>
      </c>
      <c r="C11459" s="7">
        <f t="shared" si="69"/>
        <v>2019</v>
      </c>
      <c r="D11459" s="7">
        <f t="shared" si="70"/>
        <v>2</v>
      </c>
      <c r="E11459" s="7">
        <v>-0.17799999999999999</v>
      </c>
      <c r="F11459" s="7">
        <v>-0.16900000000000001</v>
      </c>
      <c r="G11459" s="7">
        <v>-0.17299999999999999</v>
      </c>
      <c r="H11459" s="7">
        <v>-0.17599999999999999</v>
      </c>
      <c r="I11459" s="7">
        <v>-0.17100000000000001</v>
      </c>
      <c r="J11459" s="7">
        <v>-0.17199999999999999</v>
      </c>
      <c r="K11459" s="7">
        <v>-0.17100000000000001</v>
      </c>
      <c r="L11459" s="7">
        <v>-0.13800000000000001</v>
      </c>
      <c r="M11459" s="7">
        <v>-0.08</v>
      </c>
      <c r="N11459" s="7">
        <v>-0.02</v>
      </c>
      <c r="O11459" s="7">
        <v>0.214</v>
      </c>
      <c r="P11459" s="7">
        <v>0.42799999999999999</v>
      </c>
      <c r="Q11459" s="7">
        <v>0.53200000000000003</v>
      </c>
      <c r="R11459" s="7">
        <v>0.61</v>
      </c>
      <c r="S11459" s="7">
        <v>0.69399999999999995</v>
      </c>
    </row>
    <row r="11460" spans="1:19">
      <c r="A11460" s="11">
        <v>43523</v>
      </c>
      <c r="B11460" s="7">
        <f t="shared" si="68"/>
        <v>201902</v>
      </c>
      <c r="C11460" s="7">
        <f t="shared" si="69"/>
        <v>2019</v>
      </c>
      <c r="D11460" s="7">
        <f t="shared" si="70"/>
        <v>2</v>
      </c>
      <c r="E11460" s="7">
        <v>-0.17799999999999999</v>
      </c>
      <c r="F11460" s="7">
        <v>-0.16400000000000001</v>
      </c>
      <c r="G11460" s="7">
        <v>-0.16800000000000001</v>
      </c>
      <c r="H11460" s="7">
        <v>-0.17299999999999999</v>
      </c>
      <c r="I11460" s="7">
        <v>-0.16500000000000001</v>
      </c>
      <c r="J11460" s="7">
        <v>-0.16600000000000001</v>
      </c>
      <c r="K11460" s="7">
        <v>-0.16700000000000001</v>
      </c>
      <c r="L11460" s="7">
        <v>-0.13600000000000001</v>
      </c>
      <c r="M11460" s="7">
        <v>-7.8E-2</v>
      </c>
      <c r="N11460" s="7">
        <v>-1.7999999999999999E-2</v>
      </c>
      <c r="O11460" s="7">
        <v>0.219</v>
      </c>
      <c r="P11460" s="7">
        <v>0.42899999999999999</v>
      </c>
      <c r="Q11460" s="7">
        <v>0.53400000000000003</v>
      </c>
      <c r="R11460" s="7">
        <v>0.61499999999999999</v>
      </c>
      <c r="S11460" s="7">
        <v>0.70099999999999996</v>
      </c>
    </row>
    <row r="11461" spans="1:19">
      <c r="A11461" s="11">
        <v>43524</v>
      </c>
      <c r="B11461" s="7">
        <f t="shared" si="68"/>
        <v>201902</v>
      </c>
      <c r="C11461" s="7">
        <f t="shared" si="69"/>
        <v>2019</v>
      </c>
      <c r="D11461" s="7">
        <f t="shared" si="70"/>
        <v>2</v>
      </c>
      <c r="E11461" s="7">
        <v>-0.159</v>
      </c>
      <c r="F11461" s="7">
        <v>-0.154</v>
      </c>
      <c r="G11461" s="7">
        <v>-0.16400000000000001</v>
      </c>
      <c r="H11461" s="7">
        <v>-0.16800000000000001</v>
      </c>
      <c r="I11461" s="7">
        <v>-0.158</v>
      </c>
      <c r="J11461" s="7">
        <v>-0.16200000000000001</v>
      </c>
      <c r="K11461" s="7">
        <v>-0.161</v>
      </c>
      <c r="L11461" s="7">
        <v>-0.13300000000000001</v>
      </c>
      <c r="M11461" s="7">
        <v>-7.8E-2</v>
      </c>
      <c r="N11461" s="7">
        <v>-1.9E-2</v>
      </c>
      <c r="O11461" s="7">
        <v>0.219</v>
      </c>
      <c r="P11461" s="7">
        <v>0.42799999999999999</v>
      </c>
      <c r="Q11461" s="7">
        <v>0.52900000000000003</v>
      </c>
      <c r="R11461" s="7">
        <v>0.61</v>
      </c>
      <c r="S11461" s="7">
        <v>0.69699999999999995</v>
      </c>
    </row>
    <row r="11462" spans="1:19">
      <c r="A11462" s="11">
        <v>43525</v>
      </c>
      <c r="B11462" s="7">
        <f t="shared" si="68"/>
        <v>201903</v>
      </c>
      <c r="C11462" s="7">
        <f t="shared" si="69"/>
        <v>2019</v>
      </c>
      <c r="D11462" s="7">
        <f t="shared" si="70"/>
        <v>3</v>
      </c>
      <c r="E11462" s="7">
        <v>-0.16</v>
      </c>
      <c r="F11462" s="7">
        <v>-0.15</v>
      </c>
      <c r="G11462" s="7">
        <v>-0.158</v>
      </c>
      <c r="H11462" s="7">
        <v>-0.16500000000000001</v>
      </c>
      <c r="I11462" s="7">
        <v>-0.154</v>
      </c>
      <c r="J11462" s="7">
        <v>-0.154</v>
      </c>
      <c r="K11462" s="7">
        <v>-0.151</v>
      </c>
      <c r="L11462" s="7">
        <v>-0.122</v>
      </c>
      <c r="M11462" s="7">
        <v>-6.5000000000000002E-2</v>
      </c>
      <c r="N11462" s="7">
        <v>-4.0000000000000001E-3</v>
      </c>
      <c r="O11462" s="7">
        <v>0.23</v>
      </c>
      <c r="P11462" s="7">
        <v>0.439</v>
      </c>
      <c r="Q11462" s="7">
        <v>0.54500000000000004</v>
      </c>
      <c r="R11462" s="7">
        <v>0.628</v>
      </c>
      <c r="S11462" s="7">
        <v>0.71899999999999997</v>
      </c>
    </row>
    <row r="11463" spans="1:19">
      <c r="A11463" s="11">
        <v>43528</v>
      </c>
      <c r="B11463" s="7">
        <f t="shared" si="68"/>
        <v>201903</v>
      </c>
      <c r="C11463" s="7">
        <f t="shared" si="69"/>
        <v>2019</v>
      </c>
      <c r="D11463" s="7">
        <f t="shared" si="70"/>
        <v>3</v>
      </c>
      <c r="E11463" s="7">
        <v>-0.152</v>
      </c>
      <c r="F11463" s="7">
        <v>-0.14599999999999999</v>
      </c>
      <c r="G11463" s="7">
        <v>-0.152</v>
      </c>
      <c r="H11463" s="7">
        <v>-0.159</v>
      </c>
      <c r="I11463" s="7">
        <v>-0.14899999999999999</v>
      </c>
      <c r="J11463" s="7">
        <v>-0.14699999999999999</v>
      </c>
      <c r="K11463" s="7">
        <v>-0.14000000000000001</v>
      </c>
      <c r="L11463" s="7">
        <v>-0.112</v>
      </c>
      <c r="M11463" s="7">
        <v>-5.3999999999999999E-2</v>
      </c>
      <c r="N11463" s="7">
        <v>7.0000000000000001E-3</v>
      </c>
      <c r="O11463" s="7">
        <v>0.24299999999999999</v>
      </c>
      <c r="P11463" s="7">
        <v>0.45400000000000001</v>
      </c>
      <c r="Q11463" s="7">
        <v>0.56100000000000005</v>
      </c>
      <c r="R11463" s="7">
        <v>0.64300000000000002</v>
      </c>
      <c r="S11463" s="7">
        <v>0.73699999999999999</v>
      </c>
    </row>
    <row r="11464" spans="1:19">
      <c r="A11464" s="11">
        <v>43529</v>
      </c>
      <c r="B11464" s="7">
        <f t="shared" si="68"/>
        <v>201903</v>
      </c>
      <c r="C11464" s="7">
        <f t="shared" si="69"/>
        <v>2019</v>
      </c>
      <c r="D11464" s="7">
        <f t="shared" si="70"/>
        <v>3</v>
      </c>
      <c r="E11464" s="7">
        <v>-0.14199999999999999</v>
      </c>
      <c r="F11464" s="7">
        <v>-0.14099999999999999</v>
      </c>
      <c r="G11464" s="7">
        <v>-0.14799999999999999</v>
      </c>
      <c r="H11464" s="7">
        <v>-0.154</v>
      </c>
      <c r="I11464" s="7">
        <v>-0.14399999999999999</v>
      </c>
      <c r="J11464" s="7">
        <v>-0.14499999999999999</v>
      </c>
      <c r="K11464" s="7">
        <v>-0.14000000000000001</v>
      </c>
      <c r="L11464" s="7">
        <v>-0.107</v>
      </c>
      <c r="M11464" s="7">
        <v>-0.05</v>
      </c>
      <c r="N11464" s="7">
        <v>1.0999999999999999E-2</v>
      </c>
      <c r="O11464" s="7">
        <v>0.247</v>
      </c>
      <c r="P11464" s="7">
        <v>0.45900000000000002</v>
      </c>
      <c r="Q11464" s="7">
        <v>0.56599999999999995</v>
      </c>
      <c r="R11464" s="7">
        <v>0.64700000000000002</v>
      </c>
      <c r="S11464" s="7">
        <v>0.73699999999999999</v>
      </c>
    </row>
    <row r="11465" spans="1:19">
      <c r="A11465" s="11">
        <v>43530</v>
      </c>
      <c r="B11465" s="7">
        <f t="shared" si="68"/>
        <v>201903</v>
      </c>
      <c r="C11465" s="7">
        <f t="shared" si="69"/>
        <v>2019</v>
      </c>
      <c r="D11465" s="7">
        <f t="shared" si="70"/>
        <v>3</v>
      </c>
      <c r="E11465" s="7">
        <v>-0.14299999999999999</v>
      </c>
      <c r="F11465" s="7">
        <v>-0.14599999999999999</v>
      </c>
      <c r="G11465" s="7">
        <v>-0.152</v>
      </c>
      <c r="H11465" s="7">
        <v>-0.159</v>
      </c>
      <c r="I11465" s="7">
        <v>-0.151</v>
      </c>
      <c r="J11465" s="7">
        <v>-0.152</v>
      </c>
      <c r="K11465" s="7">
        <v>-0.15</v>
      </c>
      <c r="L11465" s="7">
        <v>-0.11700000000000001</v>
      </c>
      <c r="M11465" s="7">
        <v>-6.2E-2</v>
      </c>
      <c r="N11465" s="7">
        <v>1E-3</v>
      </c>
      <c r="O11465" s="7">
        <v>0.23699999999999999</v>
      </c>
      <c r="P11465" s="7">
        <v>0.44800000000000001</v>
      </c>
      <c r="Q11465" s="7">
        <v>0.55600000000000005</v>
      </c>
      <c r="R11465" s="7">
        <v>0.63300000000000001</v>
      </c>
      <c r="S11465" s="7">
        <v>0.72399999999999998</v>
      </c>
    </row>
    <row r="11466" spans="1:19">
      <c r="A11466" s="11">
        <v>43531</v>
      </c>
      <c r="B11466" s="7">
        <f t="shared" si="68"/>
        <v>201903</v>
      </c>
      <c r="C11466" s="7">
        <f t="shared" si="69"/>
        <v>2019</v>
      </c>
      <c r="D11466" s="7">
        <f t="shared" si="70"/>
        <v>3</v>
      </c>
      <c r="E11466" s="7">
        <v>-0.14399999999999999</v>
      </c>
      <c r="F11466" s="7">
        <v>-0.14699999999999999</v>
      </c>
      <c r="G11466" s="7">
        <v>-0.152</v>
      </c>
      <c r="H11466" s="7">
        <v>-0.159</v>
      </c>
      <c r="I11466" s="7">
        <v>-0.151</v>
      </c>
      <c r="J11466" s="7">
        <v>-0.151</v>
      </c>
      <c r="K11466" s="7">
        <v>-0.15</v>
      </c>
      <c r="L11466" s="7">
        <v>-0.122</v>
      </c>
      <c r="M11466" s="7">
        <v>-6.7000000000000004E-2</v>
      </c>
      <c r="N11466" s="7">
        <v>-4.0000000000000001E-3</v>
      </c>
      <c r="O11466" s="7">
        <v>0.23</v>
      </c>
      <c r="P11466" s="7">
        <v>0.435</v>
      </c>
      <c r="Q11466" s="7">
        <v>0.54</v>
      </c>
      <c r="R11466" s="7">
        <v>0.624</v>
      </c>
      <c r="S11466" s="7">
        <v>0.71</v>
      </c>
    </row>
    <row r="11467" spans="1:19">
      <c r="A11467" s="11">
        <v>43532</v>
      </c>
      <c r="B11467" s="7">
        <f t="shared" si="68"/>
        <v>201903</v>
      </c>
      <c r="C11467" s="7">
        <f t="shared" si="69"/>
        <v>2019</v>
      </c>
      <c r="D11467" s="7">
        <f t="shared" si="70"/>
        <v>3</v>
      </c>
      <c r="E11467" s="7">
        <v>-0.14399999999999999</v>
      </c>
      <c r="F11467" s="7">
        <v>-0.14699999999999999</v>
      </c>
      <c r="G11467" s="7">
        <v>-0.156</v>
      </c>
      <c r="H11467" s="7">
        <v>-0.16400000000000001</v>
      </c>
      <c r="I11467" s="7">
        <v>-0.154</v>
      </c>
      <c r="J11467" s="7">
        <v>-0.16200000000000001</v>
      </c>
      <c r="K11467" s="7">
        <v>-0.16600000000000001</v>
      </c>
      <c r="L11467" s="7">
        <v>-0.14099999999999999</v>
      </c>
      <c r="M11467" s="7">
        <v>-8.6999999999999994E-2</v>
      </c>
      <c r="N11467" s="7">
        <v>-2.8000000000000001E-2</v>
      </c>
      <c r="O11467" s="7">
        <v>0.20300000000000001</v>
      </c>
      <c r="P11467" s="7">
        <v>0.40500000000000003</v>
      </c>
      <c r="Q11467" s="7">
        <v>0.50800000000000001</v>
      </c>
      <c r="R11467" s="7">
        <v>0.59099999999999997</v>
      </c>
      <c r="S11467" s="7">
        <v>0.67400000000000004</v>
      </c>
    </row>
    <row r="11468" spans="1:19">
      <c r="A11468" s="11">
        <v>43535</v>
      </c>
      <c r="B11468" s="7">
        <f t="shared" si="68"/>
        <v>201903</v>
      </c>
      <c r="C11468" s="7">
        <f t="shared" si="69"/>
        <v>2019</v>
      </c>
      <c r="D11468" s="7">
        <f t="shared" si="70"/>
        <v>3</v>
      </c>
      <c r="E11468" s="7">
        <v>-0.14499999999999999</v>
      </c>
      <c r="F11468" s="7">
        <v>-0.14699999999999999</v>
      </c>
      <c r="G11468" s="7">
        <v>-0.16</v>
      </c>
      <c r="H11468" s="7">
        <v>-0.16500000000000001</v>
      </c>
      <c r="I11468" s="7">
        <v>-0.158</v>
      </c>
      <c r="J11468" s="7">
        <v>-0.161</v>
      </c>
      <c r="K11468" s="7">
        <v>-0.16200000000000001</v>
      </c>
      <c r="L11468" s="7">
        <v>-0.14099999999999999</v>
      </c>
      <c r="M11468" s="7">
        <v>-8.6999999999999994E-2</v>
      </c>
      <c r="N11468" s="7">
        <v>-0.03</v>
      </c>
      <c r="O11468" s="7">
        <v>0.20499999999999999</v>
      </c>
      <c r="P11468" s="7">
        <v>0.40500000000000003</v>
      </c>
      <c r="Q11468" s="7">
        <v>0.505</v>
      </c>
      <c r="R11468" s="7">
        <v>0.59099999999999997</v>
      </c>
      <c r="S11468" s="7">
        <v>0.67500000000000004</v>
      </c>
    </row>
    <row r="11469" spans="1:19">
      <c r="A11469" s="11">
        <v>43536</v>
      </c>
      <c r="B11469" s="7">
        <f t="shared" si="68"/>
        <v>201903</v>
      </c>
      <c r="C11469" s="7">
        <f t="shared" si="69"/>
        <v>2019</v>
      </c>
      <c r="D11469" s="7">
        <f t="shared" si="70"/>
        <v>3</v>
      </c>
      <c r="E11469" s="7">
        <v>-0.14699999999999999</v>
      </c>
      <c r="F11469" s="7">
        <v>-0.153</v>
      </c>
      <c r="G11469" s="7">
        <v>-0.16300000000000001</v>
      </c>
      <c r="H11469" s="7">
        <v>-0.16800000000000001</v>
      </c>
      <c r="I11469" s="7">
        <v>-0.16</v>
      </c>
      <c r="J11469" s="7">
        <v>-0.16600000000000001</v>
      </c>
      <c r="K11469" s="7">
        <v>-0.16600000000000001</v>
      </c>
      <c r="L11469" s="7">
        <v>-0.14099999999999999</v>
      </c>
      <c r="M11469" s="7">
        <v>-8.5999999999999993E-2</v>
      </c>
      <c r="N11469" s="7">
        <v>-2.5000000000000001E-2</v>
      </c>
      <c r="O11469" s="7">
        <v>0.21099999999999999</v>
      </c>
      <c r="P11469" s="7">
        <v>0.41499999999999998</v>
      </c>
      <c r="Q11469" s="7">
        <v>0.51300000000000001</v>
      </c>
      <c r="R11469" s="7">
        <v>0.59799999999999998</v>
      </c>
      <c r="S11469" s="7">
        <v>0.67900000000000005</v>
      </c>
    </row>
    <row r="11470" spans="1:19">
      <c r="A11470" s="11">
        <v>43537</v>
      </c>
      <c r="B11470" s="7">
        <f t="shared" si="68"/>
        <v>201903</v>
      </c>
      <c r="C11470" s="7">
        <f t="shared" si="69"/>
        <v>2019</v>
      </c>
      <c r="D11470" s="7">
        <f t="shared" si="70"/>
        <v>3</v>
      </c>
      <c r="E11470" s="7">
        <v>-0.157</v>
      </c>
      <c r="F11470" s="7">
        <v>-0.158</v>
      </c>
      <c r="G11470" s="7">
        <v>-0.16700000000000001</v>
      </c>
      <c r="H11470" s="7">
        <v>-0.17499999999999999</v>
      </c>
      <c r="I11470" s="7">
        <v>-0.17</v>
      </c>
      <c r="J11470" s="7">
        <v>-0.17599999999999999</v>
      </c>
      <c r="K11470" s="7">
        <v>-0.17599999999999999</v>
      </c>
      <c r="L11470" s="7">
        <v>-0.151</v>
      </c>
      <c r="M11470" s="7">
        <v>-9.7000000000000003E-2</v>
      </c>
      <c r="N11470" s="7">
        <v>-0.04</v>
      </c>
      <c r="O11470" s="7">
        <v>0.19500000000000001</v>
      </c>
      <c r="P11470" s="7">
        <v>0.40100000000000002</v>
      </c>
      <c r="Q11470" s="7">
        <v>0.498</v>
      </c>
      <c r="R11470" s="7">
        <v>0.58199999999999996</v>
      </c>
      <c r="S11470" s="7">
        <v>0.65600000000000003</v>
      </c>
    </row>
    <row r="11471" spans="1:19">
      <c r="A11471" s="11">
        <v>43538</v>
      </c>
      <c r="B11471" s="7">
        <f t="shared" si="68"/>
        <v>201903</v>
      </c>
      <c r="C11471" s="7">
        <f t="shared" si="69"/>
        <v>2019</v>
      </c>
      <c r="D11471" s="7">
        <f t="shared" si="70"/>
        <v>3</v>
      </c>
      <c r="E11471" s="7">
        <v>-0.158</v>
      </c>
      <c r="F11471" s="7">
        <v>-0.16300000000000001</v>
      </c>
      <c r="G11471" s="7">
        <v>-0.16800000000000001</v>
      </c>
      <c r="H11471" s="7">
        <v>-0.17499999999999999</v>
      </c>
      <c r="I11471" s="7">
        <v>-0.17</v>
      </c>
      <c r="J11471" s="7">
        <v>-0.17699999999999999</v>
      </c>
      <c r="K11471" s="7">
        <v>-0.17599999999999999</v>
      </c>
      <c r="L11471" s="7">
        <v>-0.151</v>
      </c>
      <c r="M11471" s="7">
        <v>-9.6000000000000002E-2</v>
      </c>
      <c r="N11471" s="7">
        <v>-3.3000000000000002E-2</v>
      </c>
      <c r="O11471" s="7">
        <v>0.19500000000000001</v>
      </c>
      <c r="P11471" s="7">
        <v>0.40200000000000002</v>
      </c>
      <c r="Q11471" s="7">
        <v>0.498</v>
      </c>
      <c r="R11471" s="7">
        <v>0.57699999999999996</v>
      </c>
      <c r="S11471" s="7">
        <v>0.65200000000000002</v>
      </c>
    </row>
    <row r="11472" spans="1:19">
      <c r="A11472" s="11">
        <v>43539</v>
      </c>
      <c r="B11472" s="7">
        <f t="shared" si="68"/>
        <v>201903</v>
      </c>
      <c r="C11472" s="7">
        <f t="shared" si="69"/>
        <v>2019</v>
      </c>
      <c r="D11472" s="7">
        <f t="shared" si="70"/>
        <v>3</v>
      </c>
      <c r="E11472" s="7">
        <v>-0.16</v>
      </c>
      <c r="F11472" s="7">
        <v>-0.16500000000000001</v>
      </c>
      <c r="G11472" s="7">
        <v>-0.16800000000000001</v>
      </c>
      <c r="H11472" s="7">
        <v>-0.17499999999999999</v>
      </c>
      <c r="I11472" s="7">
        <v>-0.17100000000000001</v>
      </c>
      <c r="J11472" s="7">
        <v>-0.17699999999999999</v>
      </c>
      <c r="K11472" s="7">
        <v>-0.17100000000000001</v>
      </c>
      <c r="L11472" s="7">
        <v>-0.14599999999999999</v>
      </c>
      <c r="M11472" s="7">
        <v>-9.0999999999999998E-2</v>
      </c>
      <c r="N11472" s="7">
        <v>-2.8000000000000001E-2</v>
      </c>
      <c r="O11472" s="7">
        <v>0.20100000000000001</v>
      </c>
      <c r="P11472" s="7">
        <v>0.40699999999999997</v>
      </c>
      <c r="Q11472" s="7">
        <v>0.503</v>
      </c>
      <c r="R11472" s="7">
        <v>0.58199999999999996</v>
      </c>
      <c r="S11472" s="7">
        <v>0.65600000000000003</v>
      </c>
    </row>
    <row r="11473" spans="1:19">
      <c r="A11473" s="11">
        <v>43542</v>
      </c>
      <c r="B11473" s="7">
        <f t="shared" si="68"/>
        <v>201903</v>
      </c>
      <c r="C11473" s="7">
        <f t="shared" si="69"/>
        <v>2019</v>
      </c>
      <c r="D11473" s="7">
        <f t="shared" si="70"/>
        <v>3</v>
      </c>
      <c r="E11473" s="7">
        <v>-0.161</v>
      </c>
      <c r="F11473" s="7">
        <v>-0.161</v>
      </c>
      <c r="G11473" s="7">
        <v>-0.16900000000000001</v>
      </c>
      <c r="H11473" s="7">
        <v>-0.17299999999999999</v>
      </c>
      <c r="I11473" s="7">
        <v>-0.17100000000000001</v>
      </c>
      <c r="J11473" s="7">
        <v>-0.17599999999999999</v>
      </c>
      <c r="K11473" s="7">
        <v>-0.17100000000000001</v>
      </c>
      <c r="L11473" s="7">
        <v>-0.14599999999999999</v>
      </c>
      <c r="M11473" s="7">
        <v>-0.09</v>
      </c>
      <c r="N11473" s="7">
        <v>-2.8000000000000001E-2</v>
      </c>
      <c r="O11473" s="7">
        <v>0.20100000000000001</v>
      </c>
      <c r="P11473" s="7">
        <v>0.40699999999999997</v>
      </c>
      <c r="Q11473" s="7">
        <v>0.50700000000000001</v>
      </c>
      <c r="R11473" s="7">
        <v>0.58699999999999997</v>
      </c>
      <c r="S11473" s="7">
        <v>0.66100000000000003</v>
      </c>
    </row>
    <row r="11474" spans="1:19">
      <c r="A11474" s="11">
        <v>43543</v>
      </c>
      <c r="B11474" s="7">
        <f t="shared" si="68"/>
        <v>201903</v>
      </c>
      <c r="C11474" s="7">
        <f t="shared" si="69"/>
        <v>2019</v>
      </c>
      <c r="D11474" s="7">
        <f t="shared" si="70"/>
        <v>3</v>
      </c>
      <c r="E11474" s="7">
        <v>-0.16200000000000001</v>
      </c>
      <c r="F11474" s="7">
        <v>-0.161</v>
      </c>
      <c r="G11474" s="7">
        <v>-0.16900000000000001</v>
      </c>
      <c r="H11474" s="7">
        <v>-0.17399999999999999</v>
      </c>
      <c r="I11474" s="7">
        <v>-0.17100000000000001</v>
      </c>
      <c r="J11474" s="7">
        <v>-0.17599999999999999</v>
      </c>
      <c r="K11474" s="7">
        <v>-0.17899999999999999</v>
      </c>
      <c r="L11474" s="7">
        <v>-0.151</v>
      </c>
      <c r="M11474" s="7">
        <v>-9.6000000000000002E-2</v>
      </c>
      <c r="N11474" s="7">
        <v>-3.6999999999999998E-2</v>
      </c>
      <c r="O11474" s="7">
        <v>0.19</v>
      </c>
      <c r="P11474" s="7">
        <v>0.39300000000000002</v>
      </c>
      <c r="Q11474" s="7">
        <v>0.49099999999999999</v>
      </c>
      <c r="R11474" s="7">
        <v>0.56699999999999995</v>
      </c>
      <c r="S11474" s="7">
        <v>0.63800000000000001</v>
      </c>
    </row>
    <row r="11475" spans="1:19">
      <c r="A11475" s="11">
        <v>43544</v>
      </c>
      <c r="B11475" s="7">
        <f t="shared" si="68"/>
        <v>201903</v>
      </c>
      <c r="C11475" s="7">
        <f t="shared" si="69"/>
        <v>2019</v>
      </c>
      <c r="D11475" s="7">
        <f t="shared" si="70"/>
        <v>3</v>
      </c>
      <c r="E11475" s="7">
        <v>-0.16300000000000001</v>
      </c>
      <c r="F11475" s="7">
        <v>-0.16200000000000001</v>
      </c>
      <c r="G11475" s="7">
        <v>-0.16900000000000001</v>
      </c>
      <c r="H11475" s="7">
        <v>-0.17399999999999999</v>
      </c>
      <c r="I11475" s="7">
        <v>-0.17</v>
      </c>
      <c r="J11475" s="7">
        <v>-0.17199999999999999</v>
      </c>
      <c r="K11475" s="7">
        <v>-0.17100000000000001</v>
      </c>
      <c r="L11475" s="7">
        <v>-0.14599999999999999</v>
      </c>
      <c r="M11475" s="7">
        <v>-8.8999999999999996E-2</v>
      </c>
      <c r="N11475" s="7">
        <v>-2.7E-2</v>
      </c>
      <c r="O11475" s="7">
        <v>0.19900000000000001</v>
      </c>
      <c r="P11475" s="7">
        <v>0.40300000000000002</v>
      </c>
      <c r="Q11475" s="7">
        <v>0.503</v>
      </c>
      <c r="R11475" s="7">
        <v>0.57699999999999996</v>
      </c>
      <c r="S11475" s="7">
        <v>0.65100000000000002</v>
      </c>
    </row>
    <row r="11476" spans="1:19">
      <c r="A11476" s="11">
        <v>43546</v>
      </c>
      <c r="B11476" s="7">
        <f t="shared" si="68"/>
        <v>201903</v>
      </c>
      <c r="C11476" s="7">
        <f t="shared" si="69"/>
        <v>2019</v>
      </c>
      <c r="D11476" s="7">
        <f t="shared" si="70"/>
        <v>3</v>
      </c>
      <c r="E11476" s="7">
        <v>-0.184</v>
      </c>
      <c r="F11476" s="7">
        <v>-0.17799999999999999</v>
      </c>
      <c r="G11476" s="7">
        <v>-0.186</v>
      </c>
      <c r="H11476" s="7">
        <v>-0.19400000000000001</v>
      </c>
      <c r="I11476" s="7">
        <v>-0.188</v>
      </c>
      <c r="J11476" s="7">
        <v>-0.192</v>
      </c>
      <c r="K11476" s="7">
        <v>-0.19700000000000001</v>
      </c>
      <c r="L11476" s="7">
        <v>-0.17499999999999999</v>
      </c>
      <c r="M11476" s="7">
        <v>-0.121</v>
      </c>
      <c r="N11476" s="7">
        <v>-6.0999999999999999E-2</v>
      </c>
      <c r="O11476" s="7">
        <v>0.16400000000000001</v>
      </c>
      <c r="P11476" s="7">
        <v>0.36299999999999999</v>
      </c>
      <c r="Q11476" s="7">
        <v>0.46</v>
      </c>
      <c r="R11476" s="7">
        <v>0.53500000000000003</v>
      </c>
      <c r="S11476" s="7">
        <v>0.61</v>
      </c>
    </row>
    <row r="11477" spans="1:19">
      <c r="A11477" s="11">
        <v>43549</v>
      </c>
      <c r="B11477" s="7">
        <f t="shared" si="68"/>
        <v>201903</v>
      </c>
      <c r="C11477" s="7">
        <f t="shared" si="69"/>
        <v>2019</v>
      </c>
      <c r="D11477" s="7">
        <f t="shared" si="70"/>
        <v>3</v>
      </c>
      <c r="E11477" s="7">
        <v>-0.188</v>
      </c>
      <c r="F11477" s="7">
        <v>-0.182</v>
      </c>
      <c r="G11477" s="7">
        <v>-0.19400000000000001</v>
      </c>
      <c r="H11477" s="7">
        <v>-0.20200000000000001</v>
      </c>
      <c r="I11477" s="7">
        <v>-0.19400000000000001</v>
      </c>
      <c r="J11477" s="7">
        <v>-0.20100000000000001</v>
      </c>
      <c r="K11477" s="7">
        <v>-0.20499999999999999</v>
      </c>
      <c r="L11477" s="7">
        <v>-0.185</v>
      </c>
      <c r="M11477" s="7">
        <v>-0.13400000000000001</v>
      </c>
      <c r="N11477" s="7">
        <v>-7.5999999999999998E-2</v>
      </c>
      <c r="O11477" s="7">
        <v>0.14699999999999999</v>
      </c>
      <c r="P11477" s="7">
        <v>0.34799999999999998</v>
      </c>
      <c r="Q11477" s="7">
        <v>0.44400000000000001</v>
      </c>
      <c r="R11477" s="7">
        <v>0.51700000000000002</v>
      </c>
      <c r="S11477" s="7">
        <v>0.59199999999999997</v>
      </c>
    </row>
    <row r="11478" spans="1:19">
      <c r="A11478" s="11">
        <v>43550</v>
      </c>
      <c r="B11478" s="7">
        <f t="shared" si="68"/>
        <v>201903</v>
      </c>
      <c r="C11478" s="7">
        <f t="shared" si="69"/>
        <v>2019</v>
      </c>
      <c r="D11478" s="7">
        <f t="shared" si="70"/>
        <v>3</v>
      </c>
      <c r="E11478" s="7">
        <v>-0.17699999999999999</v>
      </c>
      <c r="F11478" s="7">
        <v>-0.16900000000000001</v>
      </c>
      <c r="G11478" s="7">
        <v>-0.17699999999999999</v>
      </c>
      <c r="H11478" s="7">
        <v>-0.19</v>
      </c>
      <c r="I11478" s="7">
        <v>-0.17699999999999999</v>
      </c>
      <c r="J11478" s="7">
        <v>-0.182</v>
      </c>
      <c r="K11478" s="7">
        <v>-0.186</v>
      </c>
      <c r="L11478" s="7">
        <v>-0.16600000000000001</v>
      </c>
      <c r="M11478" s="7">
        <v>-0.115</v>
      </c>
      <c r="N11478" s="7">
        <v>-5.6000000000000001E-2</v>
      </c>
      <c r="O11478" s="7">
        <v>0.16900000000000001</v>
      </c>
      <c r="P11478" s="7">
        <v>0.374</v>
      </c>
      <c r="Q11478" s="7">
        <v>0.47099999999999997</v>
      </c>
      <c r="R11478" s="7">
        <v>0.55000000000000004</v>
      </c>
      <c r="S11478" s="7">
        <v>0.624</v>
      </c>
    </row>
    <row r="11479" spans="1:19">
      <c r="A11479" s="11">
        <v>43551</v>
      </c>
      <c r="B11479" s="7">
        <f t="shared" si="68"/>
        <v>201903</v>
      </c>
      <c r="C11479" s="7">
        <f t="shared" si="69"/>
        <v>2019</v>
      </c>
      <c r="D11479" s="7">
        <f t="shared" si="70"/>
        <v>3</v>
      </c>
      <c r="E11479" s="7">
        <v>-0.17699999999999999</v>
      </c>
      <c r="F11479" s="7">
        <v>-0.17</v>
      </c>
      <c r="G11479" s="7">
        <v>-0.17799999999999999</v>
      </c>
      <c r="H11479" s="7">
        <v>-0.19</v>
      </c>
      <c r="I11479" s="7">
        <v>-0.17799999999999999</v>
      </c>
      <c r="J11479" s="7">
        <v>-0.187</v>
      </c>
      <c r="K11479" s="7">
        <v>-0.191</v>
      </c>
      <c r="L11479" s="7">
        <v>-0.16700000000000001</v>
      </c>
      <c r="M11479" s="7">
        <v>-0.11600000000000001</v>
      </c>
      <c r="N11479" s="7">
        <v>-5.6000000000000001E-2</v>
      </c>
      <c r="O11479" s="7">
        <v>0.16900000000000001</v>
      </c>
      <c r="P11479" s="7">
        <v>0.374</v>
      </c>
      <c r="Q11479" s="7">
        <v>0.47099999999999997</v>
      </c>
      <c r="R11479" s="7">
        <v>0.54500000000000004</v>
      </c>
      <c r="S11479" s="7">
        <v>0.62</v>
      </c>
    </row>
    <row r="11480" spans="1:19">
      <c r="A11480" s="11">
        <v>43552</v>
      </c>
      <c r="B11480" s="7">
        <f t="shared" si="68"/>
        <v>201903</v>
      </c>
      <c r="C11480" s="7">
        <f t="shared" si="69"/>
        <v>2019</v>
      </c>
      <c r="D11480" s="7">
        <f t="shared" si="70"/>
        <v>3</v>
      </c>
      <c r="E11480" s="7">
        <v>-0.17799999999999999</v>
      </c>
      <c r="F11480" s="7">
        <v>-0.17799999999999999</v>
      </c>
      <c r="G11480" s="7">
        <v>-0.188</v>
      </c>
      <c r="H11480" s="7">
        <v>-0.20499999999999999</v>
      </c>
      <c r="I11480" s="7">
        <v>-0.19900000000000001</v>
      </c>
      <c r="J11480" s="7">
        <v>-0.20799999999999999</v>
      </c>
      <c r="K11480" s="7">
        <v>-0.217</v>
      </c>
      <c r="L11480" s="7">
        <v>-0.19600000000000001</v>
      </c>
      <c r="M11480" s="7">
        <v>-0.14399999999999999</v>
      </c>
      <c r="N11480" s="7">
        <v>-8.5999999999999993E-2</v>
      </c>
      <c r="O11480" s="7">
        <v>0.13700000000000001</v>
      </c>
      <c r="P11480" s="7">
        <v>0.33900000000000002</v>
      </c>
      <c r="Q11480" s="7">
        <v>0.432</v>
      </c>
      <c r="R11480" s="7">
        <v>0.50700000000000001</v>
      </c>
      <c r="S11480" s="7">
        <v>0.57799999999999996</v>
      </c>
    </row>
    <row r="11481" spans="1:19">
      <c r="A11481" s="11">
        <v>43553</v>
      </c>
      <c r="B11481" s="7">
        <f t="shared" si="68"/>
        <v>201903</v>
      </c>
      <c r="C11481" s="7">
        <f t="shared" si="69"/>
        <v>2019</v>
      </c>
      <c r="D11481" s="7">
        <f t="shared" si="70"/>
        <v>3</v>
      </c>
      <c r="E11481" s="7">
        <v>-0.17799999999999999</v>
      </c>
      <c r="F11481" s="7">
        <v>-0.183</v>
      </c>
      <c r="G11481" s="7">
        <v>-0.19500000000000001</v>
      </c>
      <c r="H11481" s="7">
        <v>-0.21099999999999999</v>
      </c>
      <c r="I11481" s="7">
        <v>-0.20200000000000001</v>
      </c>
      <c r="J11481" s="7">
        <v>-0.20699999999999999</v>
      </c>
      <c r="K11481" s="7">
        <v>-0.21299999999999999</v>
      </c>
      <c r="L11481" s="7">
        <v>-0.19500000000000001</v>
      </c>
      <c r="M11481" s="7">
        <v>-0.14299999999999999</v>
      </c>
      <c r="N11481" s="7">
        <v>-8.2000000000000003E-2</v>
      </c>
      <c r="O11481" s="7">
        <v>0.14299999999999999</v>
      </c>
      <c r="P11481" s="7">
        <v>0.34399999999999997</v>
      </c>
      <c r="Q11481" s="7">
        <v>0.439</v>
      </c>
      <c r="R11481" s="7">
        <v>0.51300000000000001</v>
      </c>
      <c r="S11481" s="7">
        <v>0.58199999999999996</v>
      </c>
    </row>
    <row r="11482" spans="1:19">
      <c r="A11482" s="11">
        <v>43556</v>
      </c>
      <c r="B11482" s="7">
        <f t="shared" si="68"/>
        <v>201904</v>
      </c>
      <c r="C11482" s="7">
        <f t="shared" si="69"/>
        <v>2019</v>
      </c>
      <c r="D11482" s="7">
        <f t="shared" si="70"/>
        <v>4</v>
      </c>
      <c r="E11482" s="7">
        <v>-0.17100000000000001</v>
      </c>
      <c r="F11482" s="7">
        <v>-0.17399999999999999</v>
      </c>
      <c r="G11482" s="7">
        <v>-0.186</v>
      </c>
      <c r="H11482" s="7">
        <v>-0.19900000000000001</v>
      </c>
      <c r="I11482" s="7">
        <v>-0.193</v>
      </c>
      <c r="J11482" s="7">
        <v>-0.19800000000000001</v>
      </c>
      <c r="K11482" s="7">
        <v>-0.20100000000000001</v>
      </c>
      <c r="L11482" s="7">
        <v>-0.18</v>
      </c>
      <c r="M11482" s="7">
        <v>-0.128</v>
      </c>
      <c r="N11482" s="7">
        <v>-7.0000000000000007E-2</v>
      </c>
      <c r="O11482" s="7">
        <v>0.16500000000000001</v>
      </c>
      <c r="P11482" s="7">
        <v>0.35899999999999999</v>
      </c>
      <c r="Q11482" s="7">
        <v>0.45500000000000002</v>
      </c>
      <c r="R11482" s="7">
        <v>0.53200000000000003</v>
      </c>
      <c r="S11482" s="7">
        <v>0.60099999999999998</v>
      </c>
    </row>
    <row r="11483" spans="1:19">
      <c r="A11483" s="11">
        <v>43557</v>
      </c>
      <c r="B11483" s="7">
        <f t="shared" si="68"/>
        <v>201904</v>
      </c>
      <c r="C11483" s="7">
        <f t="shared" si="69"/>
        <v>2019</v>
      </c>
      <c r="D11483" s="7">
        <f t="shared" si="70"/>
        <v>4</v>
      </c>
      <c r="E11483" s="7">
        <v>-0.156</v>
      </c>
      <c r="F11483" s="7">
        <v>-0.16</v>
      </c>
      <c r="G11483" s="7">
        <v>-0.16900000000000001</v>
      </c>
      <c r="H11483" s="7">
        <v>-0.17899999999999999</v>
      </c>
      <c r="I11483" s="7">
        <v>-0.17199999999999999</v>
      </c>
      <c r="J11483" s="7">
        <v>-0.17799999999999999</v>
      </c>
      <c r="K11483" s="7">
        <v>-0.18099999999999999</v>
      </c>
      <c r="L11483" s="7">
        <v>-0.159</v>
      </c>
      <c r="M11483" s="7">
        <v>-0.11</v>
      </c>
      <c r="N11483" s="7">
        <v>-5.2999999999999999E-2</v>
      </c>
      <c r="O11483" s="7">
        <v>0.17599999999999999</v>
      </c>
      <c r="P11483" s="7">
        <v>0.36799999999999999</v>
      </c>
      <c r="Q11483" s="7">
        <v>0.46200000000000002</v>
      </c>
      <c r="R11483" s="7">
        <v>0.53300000000000003</v>
      </c>
      <c r="S11483" s="7">
        <v>0.59099999999999997</v>
      </c>
    </row>
    <row r="11484" spans="1:19">
      <c r="A11484" s="11">
        <v>43558</v>
      </c>
      <c r="B11484" s="7">
        <f t="shared" si="68"/>
        <v>201904</v>
      </c>
      <c r="C11484" s="7">
        <f t="shared" si="69"/>
        <v>2019</v>
      </c>
      <c r="D11484" s="7">
        <f t="shared" si="70"/>
        <v>4</v>
      </c>
      <c r="E11484" s="7">
        <v>-0.152</v>
      </c>
      <c r="F11484" s="7">
        <v>-0.16</v>
      </c>
      <c r="G11484" s="7">
        <v>-0.16700000000000001</v>
      </c>
      <c r="H11484" s="7">
        <v>-0.17699999999999999</v>
      </c>
      <c r="I11484" s="7">
        <v>-0.17199999999999999</v>
      </c>
      <c r="J11484" s="7">
        <v>-0.17599999999999999</v>
      </c>
      <c r="K11484" s="7">
        <v>-0.17499999999999999</v>
      </c>
      <c r="L11484" s="7">
        <v>-0.159</v>
      </c>
      <c r="M11484" s="7">
        <v>-0.109</v>
      </c>
      <c r="N11484" s="7">
        <v>-5.2999999999999999E-2</v>
      </c>
      <c r="O11484" s="7">
        <v>0.17</v>
      </c>
      <c r="P11484" s="7">
        <v>0.36899999999999999</v>
      </c>
      <c r="Q11484" s="7">
        <v>0.45900000000000002</v>
      </c>
      <c r="R11484" s="7">
        <v>0.53</v>
      </c>
      <c r="S11484" s="7">
        <v>0.57799999999999996</v>
      </c>
    </row>
    <row r="11485" spans="1:19">
      <c r="A11485" s="11">
        <v>43559</v>
      </c>
      <c r="B11485" s="7">
        <f t="shared" si="68"/>
        <v>201904</v>
      </c>
      <c r="C11485" s="7">
        <f t="shared" si="69"/>
        <v>2019</v>
      </c>
      <c r="D11485" s="7">
        <f t="shared" si="70"/>
        <v>4</v>
      </c>
      <c r="E11485" s="7">
        <v>-0.153</v>
      </c>
      <c r="F11485" s="7">
        <v>-0.156</v>
      </c>
      <c r="G11485" s="7">
        <v>-0.16300000000000001</v>
      </c>
      <c r="H11485" s="7">
        <v>-0.17199999999999999</v>
      </c>
      <c r="I11485" s="7">
        <v>-0.16600000000000001</v>
      </c>
      <c r="J11485" s="7">
        <v>-0.16800000000000001</v>
      </c>
      <c r="K11485" s="7">
        <v>-0.16600000000000001</v>
      </c>
      <c r="L11485" s="7">
        <v>-0.14899999999999999</v>
      </c>
      <c r="M11485" s="7">
        <v>-9.7000000000000003E-2</v>
      </c>
      <c r="N11485" s="7">
        <v>-4.1000000000000002E-2</v>
      </c>
      <c r="O11485" s="7">
        <v>0.18099999999999999</v>
      </c>
      <c r="P11485" s="7">
        <v>0.374</v>
      </c>
      <c r="Q11485" s="7">
        <v>0.46600000000000003</v>
      </c>
      <c r="R11485" s="7">
        <v>0.52900000000000003</v>
      </c>
      <c r="S11485" s="7">
        <v>0.57799999999999996</v>
      </c>
    </row>
    <row r="11486" spans="1:19">
      <c r="A11486" s="11">
        <v>43560</v>
      </c>
      <c r="B11486" s="7">
        <f t="shared" si="68"/>
        <v>201904</v>
      </c>
      <c r="C11486" s="7">
        <f t="shared" si="69"/>
        <v>2019</v>
      </c>
      <c r="D11486" s="7">
        <f t="shared" si="70"/>
        <v>4</v>
      </c>
      <c r="E11486" s="7">
        <v>-0.153</v>
      </c>
      <c r="F11486" s="7">
        <v>-0.156</v>
      </c>
      <c r="G11486" s="7">
        <v>-0.159</v>
      </c>
      <c r="H11486" s="7">
        <v>-0.16500000000000001</v>
      </c>
      <c r="I11486" s="7">
        <v>-0.158</v>
      </c>
      <c r="J11486" s="7">
        <v>-0.161</v>
      </c>
      <c r="K11486" s="7">
        <v>-0.16</v>
      </c>
      <c r="L11486" s="7">
        <v>-0.13900000000000001</v>
      </c>
      <c r="M11486" s="7">
        <v>-8.7999999999999995E-2</v>
      </c>
      <c r="N11486" s="7">
        <v>-3.2000000000000001E-2</v>
      </c>
      <c r="O11486" s="7">
        <v>0.192</v>
      </c>
      <c r="P11486" s="7">
        <v>0.38500000000000001</v>
      </c>
      <c r="Q11486" s="7">
        <v>0.47599999999999998</v>
      </c>
      <c r="R11486" s="7">
        <v>0.54200000000000004</v>
      </c>
      <c r="S11486" s="7">
        <v>0.59199999999999997</v>
      </c>
    </row>
    <row r="11487" spans="1:19">
      <c r="A11487" s="11">
        <v>43563</v>
      </c>
      <c r="B11487" s="7">
        <f t="shared" si="68"/>
        <v>201904</v>
      </c>
      <c r="C11487" s="7">
        <f t="shared" si="69"/>
        <v>2019</v>
      </c>
      <c r="D11487" s="7">
        <f t="shared" si="70"/>
        <v>4</v>
      </c>
      <c r="E11487" s="7">
        <v>-0.155</v>
      </c>
      <c r="F11487" s="7">
        <v>-0.157</v>
      </c>
      <c r="G11487" s="7">
        <v>-0.16400000000000001</v>
      </c>
      <c r="H11487" s="7">
        <v>-0.17</v>
      </c>
      <c r="I11487" s="7">
        <v>-0.17</v>
      </c>
      <c r="J11487" s="7">
        <v>-0.17699999999999999</v>
      </c>
      <c r="K11487" s="7">
        <v>-0.17599999999999999</v>
      </c>
      <c r="L11487" s="7">
        <v>-0.154</v>
      </c>
      <c r="M11487" s="7">
        <v>-0.105</v>
      </c>
      <c r="N11487" s="7">
        <v>-4.7E-2</v>
      </c>
      <c r="O11487" s="7">
        <v>0.17100000000000001</v>
      </c>
      <c r="P11487" s="7">
        <v>0.36499999999999999</v>
      </c>
      <c r="Q11487" s="7">
        <v>0.46</v>
      </c>
      <c r="R11487" s="7">
        <v>0.52900000000000003</v>
      </c>
      <c r="S11487" s="7">
        <v>0.58299999999999996</v>
      </c>
    </row>
    <row r="11488" spans="1:19">
      <c r="A11488" s="11">
        <v>43564</v>
      </c>
      <c r="B11488" s="7">
        <f t="shared" si="68"/>
        <v>201904</v>
      </c>
      <c r="C11488" s="7">
        <f t="shared" si="69"/>
        <v>2019</v>
      </c>
      <c r="D11488" s="7">
        <f t="shared" si="70"/>
        <v>4</v>
      </c>
      <c r="E11488" s="7">
        <v>-0.156</v>
      </c>
      <c r="F11488" s="7">
        <v>-0.16300000000000001</v>
      </c>
      <c r="G11488" s="7">
        <v>-0.16800000000000001</v>
      </c>
      <c r="H11488" s="7">
        <v>-0.17299999999999999</v>
      </c>
      <c r="I11488" s="7">
        <v>-0.17</v>
      </c>
      <c r="J11488" s="7">
        <v>-0.17699999999999999</v>
      </c>
      <c r="K11488" s="7">
        <v>-0.17399999999999999</v>
      </c>
      <c r="L11488" s="7">
        <v>-0.152</v>
      </c>
      <c r="M11488" s="7">
        <v>-0.106</v>
      </c>
      <c r="N11488" s="7">
        <v>-4.5999999999999999E-2</v>
      </c>
      <c r="O11488" s="7">
        <v>0.17599999999999999</v>
      </c>
      <c r="P11488" s="7">
        <v>0.371</v>
      </c>
      <c r="Q11488" s="7">
        <v>0.46600000000000003</v>
      </c>
      <c r="R11488" s="7">
        <v>0.53400000000000003</v>
      </c>
      <c r="S11488" s="7">
        <v>0.58699999999999997</v>
      </c>
    </row>
    <row r="11489" spans="1:19">
      <c r="A11489" s="11">
        <v>43565</v>
      </c>
      <c r="B11489" s="7">
        <f t="shared" si="68"/>
        <v>201904</v>
      </c>
      <c r="C11489" s="7">
        <f t="shared" si="69"/>
        <v>2019</v>
      </c>
      <c r="D11489" s="7">
        <f t="shared" si="70"/>
        <v>4</v>
      </c>
      <c r="E11489" s="7">
        <v>-0.16600000000000001</v>
      </c>
      <c r="F11489" s="7">
        <v>-0.16800000000000001</v>
      </c>
      <c r="G11489" s="7">
        <v>-0.17399999999999999</v>
      </c>
      <c r="H11489" s="7">
        <v>-0.18099999999999999</v>
      </c>
      <c r="I11489" s="7">
        <v>-0.17599999999999999</v>
      </c>
      <c r="J11489" s="7">
        <v>-0.182</v>
      </c>
      <c r="K11489" s="7">
        <v>-0.18099999999999999</v>
      </c>
      <c r="L11489" s="7">
        <v>-0.159</v>
      </c>
      <c r="M11489" s="7">
        <v>-0.11700000000000001</v>
      </c>
      <c r="N11489" s="7">
        <v>-5.7000000000000002E-2</v>
      </c>
      <c r="O11489" s="7">
        <v>0.16600000000000001</v>
      </c>
      <c r="P11489" s="7">
        <v>0.36099999999999999</v>
      </c>
      <c r="Q11489" s="7">
        <v>0.45500000000000002</v>
      </c>
      <c r="R11489" s="7">
        <v>0.52400000000000002</v>
      </c>
      <c r="S11489" s="7">
        <v>0.57299999999999995</v>
      </c>
    </row>
    <row r="11490" spans="1:19">
      <c r="A11490" s="11">
        <v>43566</v>
      </c>
      <c r="B11490" s="7">
        <f t="shared" si="68"/>
        <v>201904</v>
      </c>
      <c r="C11490" s="7">
        <f t="shared" si="69"/>
        <v>2019</v>
      </c>
      <c r="D11490" s="7">
        <f t="shared" si="70"/>
        <v>4</v>
      </c>
      <c r="E11490" s="7">
        <v>-0.16700000000000001</v>
      </c>
      <c r="F11490" s="7">
        <v>-0.16800000000000001</v>
      </c>
      <c r="G11490" s="7">
        <v>-0.17499999999999999</v>
      </c>
      <c r="H11490" s="7">
        <v>-0.18099999999999999</v>
      </c>
      <c r="I11490" s="7">
        <v>-0.17599999999999999</v>
      </c>
      <c r="J11490" s="7">
        <v>-0.182</v>
      </c>
      <c r="K11490" s="7">
        <v>-0.17599999999999999</v>
      </c>
      <c r="L11490" s="7">
        <v>-0.155</v>
      </c>
      <c r="M11490" s="7">
        <v>-0.11700000000000001</v>
      </c>
      <c r="N11490" s="7">
        <v>-6.2E-2</v>
      </c>
      <c r="O11490" s="7">
        <v>0.159</v>
      </c>
      <c r="P11490" s="7">
        <v>0.35499999999999998</v>
      </c>
      <c r="Q11490" s="7">
        <v>0.441</v>
      </c>
      <c r="R11490" s="7">
        <v>0.51</v>
      </c>
      <c r="S11490" s="7">
        <v>0.55300000000000005</v>
      </c>
    </row>
    <row r="11491" spans="1:19">
      <c r="A11491" s="11">
        <v>43567</v>
      </c>
      <c r="B11491" s="7">
        <f t="shared" si="68"/>
        <v>201904</v>
      </c>
      <c r="C11491" s="7">
        <f t="shared" si="69"/>
        <v>2019</v>
      </c>
      <c r="D11491" s="7">
        <f t="shared" si="70"/>
        <v>4</v>
      </c>
      <c r="E11491" s="7">
        <v>-0.16800000000000001</v>
      </c>
      <c r="F11491" s="7">
        <v>-0.16900000000000001</v>
      </c>
      <c r="G11491" s="7">
        <v>-0.17499999999999999</v>
      </c>
      <c r="H11491" s="7">
        <v>-0.18099999999999999</v>
      </c>
      <c r="I11491" s="7">
        <v>-0.17399999999999999</v>
      </c>
      <c r="J11491" s="7">
        <v>-0.17599999999999999</v>
      </c>
      <c r="K11491" s="7">
        <v>-0.17100000000000001</v>
      </c>
      <c r="L11491" s="7">
        <v>-0.14899999999999999</v>
      </c>
      <c r="M11491" s="7">
        <v>-0.112</v>
      </c>
      <c r="N11491" s="7">
        <v>-5.0999999999999997E-2</v>
      </c>
      <c r="O11491" s="7">
        <v>0.16600000000000001</v>
      </c>
      <c r="P11491" s="7">
        <v>0.36499999999999999</v>
      </c>
      <c r="Q11491" s="7">
        <v>0.45100000000000001</v>
      </c>
      <c r="R11491" s="7">
        <v>0.51500000000000001</v>
      </c>
      <c r="S11491" s="7">
        <v>0.55500000000000005</v>
      </c>
    </row>
    <row r="11492" spans="1:19">
      <c r="A11492" s="11">
        <v>43570</v>
      </c>
      <c r="B11492" s="7">
        <f t="shared" ref="B11492:B11520" si="71">IF(D11492&gt;9,CONCATENATE(C11492,D11492)*1,CONCATENATE(C11492,0,D11492)*1)</f>
        <v>201904</v>
      </c>
      <c r="C11492" s="7">
        <f t="shared" ref="C11492:C11520" si="72">YEAR(A11492)</f>
        <v>2019</v>
      </c>
      <c r="D11492" s="7">
        <f t="shared" ref="D11492:D11520" si="73">MONTH(A11492)</f>
        <v>4</v>
      </c>
      <c r="E11492" s="7">
        <v>-0.17</v>
      </c>
      <c r="F11492" s="7">
        <v>-0.16500000000000001</v>
      </c>
      <c r="G11492" s="7">
        <v>-0.16200000000000001</v>
      </c>
      <c r="H11492" s="7">
        <v>-0.16900000000000001</v>
      </c>
      <c r="I11492" s="7">
        <v>-0.16200000000000001</v>
      </c>
      <c r="J11492" s="7">
        <v>-0.158</v>
      </c>
      <c r="K11492" s="7">
        <v>-0.153</v>
      </c>
      <c r="L11492" s="7">
        <v>-0.129</v>
      </c>
      <c r="M11492" s="7">
        <v>-9.0999999999999998E-2</v>
      </c>
      <c r="N11492" s="7">
        <v>-3.1E-2</v>
      </c>
      <c r="O11492" s="7">
        <v>0.188</v>
      </c>
      <c r="P11492" s="7">
        <v>0.38500000000000001</v>
      </c>
      <c r="Q11492" s="7">
        <v>0.47199999999999998</v>
      </c>
      <c r="R11492" s="7">
        <v>0.53900000000000003</v>
      </c>
      <c r="S11492" s="7">
        <v>0.58099999999999996</v>
      </c>
    </row>
    <row r="11493" spans="1:19">
      <c r="A11493" s="11">
        <v>43571</v>
      </c>
      <c r="B11493" s="7">
        <f t="shared" si="71"/>
        <v>201904</v>
      </c>
      <c r="C11493" s="7">
        <f t="shared" si="72"/>
        <v>2019</v>
      </c>
      <c r="D11493" s="7">
        <f t="shared" si="73"/>
        <v>4</v>
      </c>
      <c r="E11493" s="7">
        <v>-0.17</v>
      </c>
      <c r="F11493" s="7">
        <v>-0.155</v>
      </c>
      <c r="G11493" s="7">
        <v>-0.153</v>
      </c>
      <c r="H11493" s="7">
        <v>-0.159</v>
      </c>
      <c r="I11493" s="7">
        <v>-0.15</v>
      </c>
      <c r="J11493" s="7">
        <v>-0.14399999999999999</v>
      </c>
      <c r="K11493" s="7">
        <v>-0.13900000000000001</v>
      </c>
      <c r="L11493" s="7">
        <v>-0.11899999999999999</v>
      </c>
      <c r="M11493" s="7">
        <v>-8.1000000000000003E-2</v>
      </c>
      <c r="N11493" s="7">
        <v>-2.1000000000000001E-2</v>
      </c>
      <c r="O11493" s="7">
        <v>0.193</v>
      </c>
      <c r="P11493" s="7">
        <v>0.378</v>
      </c>
      <c r="Q11493" s="7">
        <v>0.47099999999999997</v>
      </c>
      <c r="R11493" s="7">
        <v>0.53900000000000003</v>
      </c>
      <c r="S11493" s="7">
        <v>0.58299999999999996</v>
      </c>
    </row>
    <row r="11494" spans="1:19">
      <c r="A11494" s="11">
        <v>43572</v>
      </c>
      <c r="B11494" s="7">
        <f t="shared" si="71"/>
        <v>201904</v>
      </c>
      <c r="C11494" s="7">
        <f t="shared" si="72"/>
        <v>2019</v>
      </c>
      <c r="D11494" s="7">
        <f t="shared" si="73"/>
        <v>4</v>
      </c>
      <c r="E11494" s="7">
        <v>-0.161</v>
      </c>
      <c r="F11494" s="7">
        <v>-0.15</v>
      </c>
      <c r="G11494" s="7">
        <v>-0.14899999999999999</v>
      </c>
      <c r="H11494" s="7">
        <v>-0.15</v>
      </c>
      <c r="I11494" s="7">
        <v>-0.13800000000000001</v>
      </c>
      <c r="J11494" s="7">
        <v>-0.13400000000000001</v>
      </c>
      <c r="K11494" s="7">
        <v>-0.129</v>
      </c>
      <c r="L11494" s="7">
        <v>-0.105</v>
      </c>
      <c r="M11494" s="7">
        <v>-6.5000000000000002E-2</v>
      </c>
      <c r="N11494" s="7">
        <v>-8.9999999999999993E-3</v>
      </c>
      <c r="O11494" s="7">
        <v>0.20899999999999999</v>
      </c>
      <c r="P11494" s="7">
        <v>0.39800000000000002</v>
      </c>
      <c r="Q11494" s="7">
        <v>0.496</v>
      </c>
      <c r="R11494" s="7">
        <v>0.56599999999999995</v>
      </c>
      <c r="S11494" s="7">
        <v>0.61799999999999999</v>
      </c>
    </row>
    <row r="11495" spans="1:19">
      <c r="A11495" s="11">
        <v>43573</v>
      </c>
      <c r="B11495" s="7">
        <f t="shared" si="71"/>
        <v>201904</v>
      </c>
      <c r="C11495" s="7">
        <f t="shared" si="72"/>
        <v>2019</v>
      </c>
      <c r="D11495" s="7">
        <f t="shared" si="73"/>
        <v>4</v>
      </c>
      <c r="E11495" s="7">
        <v>-0.17100000000000001</v>
      </c>
      <c r="F11495" s="7">
        <v>-0.156</v>
      </c>
      <c r="G11495" s="7">
        <v>-0.159</v>
      </c>
      <c r="H11495" s="7">
        <v>-0.16</v>
      </c>
      <c r="I11495" s="7">
        <v>-0.154</v>
      </c>
      <c r="J11495" s="7">
        <v>-0.151</v>
      </c>
      <c r="K11495" s="7">
        <v>-0.14399999999999999</v>
      </c>
      <c r="L11495" s="7">
        <v>-0.11799999999999999</v>
      </c>
      <c r="M11495" s="7">
        <v>-0.08</v>
      </c>
      <c r="N11495" s="7">
        <v>-2.5999999999999999E-2</v>
      </c>
      <c r="O11495" s="7">
        <v>0.188</v>
      </c>
      <c r="P11495" s="7">
        <v>0.38300000000000001</v>
      </c>
      <c r="Q11495" s="7">
        <v>0.47799999999999998</v>
      </c>
      <c r="R11495" s="7">
        <v>0.55200000000000005</v>
      </c>
      <c r="S11495" s="7">
        <v>0.60599999999999998</v>
      </c>
    </row>
    <row r="11496" spans="1:19">
      <c r="A11496" s="11">
        <v>43574</v>
      </c>
      <c r="B11496" s="7">
        <f t="shared" si="71"/>
        <v>201904</v>
      </c>
      <c r="C11496" s="7">
        <f t="shared" si="72"/>
        <v>2019</v>
      </c>
      <c r="D11496" s="7">
        <f t="shared" si="73"/>
        <v>4</v>
      </c>
      <c r="E11496" s="7">
        <v>-0.16200000000000001</v>
      </c>
      <c r="F11496" s="7">
        <v>-0.151</v>
      </c>
      <c r="G11496" s="7">
        <v>-0.153</v>
      </c>
      <c r="H11496" s="7">
        <v>-0.159</v>
      </c>
      <c r="I11496" s="7">
        <v>-0.155</v>
      </c>
      <c r="J11496" s="7">
        <v>-0.14899999999999999</v>
      </c>
      <c r="K11496" s="7">
        <v>-0.14399999999999999</v>
      </c>
      <c r="L11496" s="7">
        <v>-0.11799999999999999</v>
      </c>
      <c r="M11496" s="7">
        <v>-0.08</v>
      </c>
      <c r="N11496" s="7">
        <v>-2.5999999999999999E-2</v>
      </c>
      <c r="O11496" s="7">
        <v>0.192</v>
      </c>
      <c r="P11496" s="7">
        <v>0.39300000000000002</v>
      </c>
      <c r="Q11496" s="7">
        <v>0.496</v>
      </c>
      <c r="R11496" s="7">
        <v>0.57799999999999996</v>
      </c>
      <c r="S11496" s="7">
        <v>0.64300000000000002</v>
      </c>
    </row>
    <row r="11497" spans="1:19">
      <c r="A11497" s="11">
        <v>43577</v>
      </c>
      <c r="B11497" s="7">
        <f t="shared" si="71"/>
        <v>201904</v>
      </c>
      <c r="C11497" s="7">
        <f t="shared" si="72"/>
        <v>2019</v>
      </c>
      <c r="D11497" s="7">
        <f t="shared" si="73"/>
        <v>4</v>
      </c>
      <c r="E11497" s="7">
        <v>-0.16400000000000001</v>
      </c>
      <c r="F11497" s="7">
        <v>-0.152</v>
      </c>
      <c r="G11497" s="7">
        <v>-0.154</v>
      </c>
      <c r="H11497" s="7">
        <v>-0.16</v>
      </c>
      <c r="I11497" s="7">
        <v>-0.155</v>
      </c>
      <c r="J11497" s="7">
        <v>-0.14899999999999999</v>
      </c>
      <c r="K11497" s="7">
        <v>-0.14499999999999999</v>
      </c>
      <c r="L11497" s="7">
        <v>-0.11899999999999999</v>
      </c>
      <c r="M11497" s="7">
        <v>-0.08</v>
      </c>
      <c r="N11497" s="7">
        <v>-2.7E-2</v>
      </c>
      <c r="O11497" s="7">
        <v>0.189</v>
      </c>
      <c r="P11497" s="7">
        <v>0.39300000000000002</v>
      </c>
      <c r="Q11497" s="7">
        <v>0.49</v>
      </c>
      <c r="R11497" s="7">
        <v>0.57499999999999996</v>
      </c>
      <c r="S11497" s="7">
        <v>0.63900000000000001</v>
      </c>
    </row>
    <row r="11498" spans="1:19">
      <c r="A11498" s="11">
        <v>43578</v>
      </c>
      <c r="B11498" s="7">
        <f t="shared" si="71"/>
        <v>201904</v>
      </c>
      <c r="C11498" s="7">
        <f t="shared" si="72"/>
        <v>2019</v>
      </c>
      <c r="D11498" s="7">
        <f t="shared" si="73"/>
        <v>4</v>
      </c>
      <c r="E11498" s="7">
        <v>-0.16400000000000001</v>
      </c>
      <c r="F11498" s="7">
        <v>-0.14799999999999999</v>
      </c>
      <c r="G11498" s="7">
        <v>-0.154</v>
      </c>
      <c r="H11498" s="7">
        <v>-0.16</v>
      </c>
      <c r="I11498" s="7">
        <v>-0.155</v>
      </c>
      <c r="J11498" s="7">
        <v>-0.151</v>
      </c>
      <c r="K11498" s="7">
        <v>-0.14899999999999999</v>
      </c>
      <c r="L11498" s="7">
        <v>-0.124</v>
      </c>
      <c r="M11498" s="7">
        <v>-8.2000000000000003E-2</v>
      </c>
      <c r="N11498" s="7">
        <v>-0.03</v>
      </c>
      <c r="O11498" s="7">
        <v>0.183</v>
      </c>
      <c r="P11498" s="7">
        <v>0.38400000000000001</v>
      </c>
      <c r="Q11498" s="7">
        <v>0.48</v>
      </c>
      <c r="R11498" s="7">
        <v>0.56599999999999995</v>
      </c>
      <c r="S11498" s="7">
        <v>0.629</v>
      </c>
    </row>
    <row r="11499" spans="1:19">
      <c r="A11499" s="11">
        <v>43579</v>
      </c>
      <c r="B11499" s="7">
        <f t="shared" si="71"/>
        <v>201904</v>
      </c>
      <c r="C11499" s="7">
        <f t="shared" si="72"/>
        <v>2019</v>
      </c>
      <c r="D11499" s="7">
        <f t="shared" si="73"/>
        <v>4</v>
      </c>
      <c r="E11499" s="7">
        <v>-0.158</v>
      </c>
      <c r="F11499" s="7">
        <v>-0.152</v>
      </c>
      <c r="G11499" s="7">
        <v>-0.156</v>
      </c>
      <c r="H11499" s="7">
        <v>-0.16500000000000001</v>
      </c>
      <c r="I11499" s="7">
        <v>-0.159</v>
      </c>
      <c r="J11499" s="7">
        <v>-0.158</v>
      </c>
      <c r="K11499" s="7">
        <v>-0.155</v>
      </c>
      <c r="L11499" s="7">
        <v>-0.13200000000000001</v>
      </c>
      <c r="M11499" s="7">
        <v>-0.09</v>
      </c>
      <c r="N11499" s="7">
        <v>-3.6999999999999998E-2</v>
      </c>
      <c r="O11499" s="7">
        <v>0.17699999999999999</v>
      </c>
      <c r="P11499" s="7">
        <v>0.374</v>
      </c>
      <c r="Q11499" s="7">
        <v>0.47099999999999997</v>
      </c>
      <c r="R11499" s="7">
        <v>0.55700000000000005</v>
      </c>
      <c r="S11499" s="7">
        <v>0.62</v>
      </c>
    </row>
    <row r="11500" spans="1:19">
      <c r="A11500" s="11">
        <v>43580</v>
      </c>
      <c r="B11500" s="7">
        <f t="shared" si="71"/>
        <v>201904</v>
      </c>
      <c r="C11500" s="7">
        <f t="shared" si="72"/>
        <v>2019</v>
      </c>
      <c r="D11500" s="7">
        <f t="shared" si="73"/>
        <v>4</v>
      </c>
      <c r="E11500" s="7">
        <v>-0.159</v>
      </c>
      <c r="F11500" s="7">
        <v>-0.14699999999999999</v>
      </c>
      <c r="G11500" s="7">
        <v>-0.156</v>
      </c>
      <c r="H11500" s="7">
        <v>-0.16500000000000001</v>
      </c>
      <c r="I11500" s="7">
        <v>-0.16</v>
      </c>
      <c r="J11500" s="7">
        <v>-0.16</v>
      </c>
      <c r="K11500" s="7">
        <v>-0.153</v>
      </c>
      <c r="L11500" s="7">
        <v>-0.13</v>
      </c>
      <c r="M11500" s="7">
        <v>-8.5000000000000006E-2</v>
      </c>
      <c r="N11500" s="7">
        <v>-3.1E-2</v>
      </c>
      <c r="O11500" s="7">
        <v>0.188</v>
      </c>
      <c r="P11500" s="7">
        <v>0.38900000000000001</v>
      </c>
      <c r="Q11500" s="7">
        <v>0.48799999999999999</v>
      </c>
      <c r="R11500" s="7">
        <v>0.57599999999999996</v>
      </c>
      <c r="S11500" s="7">
        <v>0.64300000000000002</v>
      </c>
    </row>
    <row r="11501" spans="1:19">
      <c r="A11501" s="11">
        <v>43581</v>
      </c>
      <c r="B11501" s="7">
        <f t="shared" si="71"/>
        <v>201904</v>
      </c>
      <c r="C11501" s="7">
        <f t="shared" si="72"/>
        <v>2019</v>
      </c>
      <c r="D11501" s="7">
        <f t="shared" si="73"/>
        <v>4</v>
      </c>
      <c r="E11501" s="7">
        <v>-0.157</v>
      </c>
      <c r="F11501" s="7">
        <v>-0.153</v>
      </c>
      <c r="G11501" s="7">
        <v>-0.16700000000000001</v>
      </c>
      <c r="H11501" s="7">
        <v>-0.17399999999999999</v>
      </c>
      <c r="I11501" s="7">
        <v>-0.17</v>
      </c>
      <c r="J11501" s="7">
        <v>-0.17100000000000001</v>
      </c>
      <c r="K11501" s="7">
        <v>-0.16400000000000001</v>
      </c>
      <c r="L11501" s="7">
        <v>-0.13700000000000001</v>
      </c>
      <c r="M11501" s="7">
        <v>-9.6000000000000002E-2</v>
      </c>
      <c r="N11501" s="7">
        <v>-4.4999999999999998E-2</v>
      </c>
      <c r="O11501" s="7">
        <v>0.17299999999999999</v>
      </c>
      <c r="P11501" s="7">
        <v>0.374</v>
      </c>
      <c r="Q11501" s="7">
        <v>0.46800000000000003</v>
      </c>
      <c r="R11501" s="7">
        <v>0.55700000000000005</v>
      </c>
      <c r="S11501" s="7">
        <v>0.625</v>
      </c>
    </row>
    <row r="11502" spans="1:19">
      <c r="A11502" s="11">
        <v>43592</v>
      </c>
      <c r="B11502" s="7">
        <f t="shared" si="71"/>
        <v>201905</v>
      </c>
      <c r="C11502" s="7">
        <f t="shared" si="72"/>
        <v>2019</v>
      </c>
      <c r="D11502" s="7">
        <f t="shared" si="73"/>
        <v>5</v>
      </c>
      <c r="E11502" s="7">
        <v>-0.161</v>
      </c>
      <c r="F11502" s="7">
        <v>-0.156</v>
      </c>
      <c r="G11502" s="7">
        <v>-0.16700000000000001</v>
      </c>
      <c r="H11502" s="7">
        <v>-0.17599999999999999</v>
      </c>
      <c r="I11502" s="7">
        <v>-0.16900000000000001</v>
      </c>
      <c r="J11502" s="7">
        <v>-0.17199999999999999</v>
      </c>
      <c r="K11502" s="7">
        <v>-0.16300000000000001</v>
      </c>
      <c r="L11502" s="7">
        <v>-0.14099999999999999</v>
      </c>
      <c r="M11502" s="7">
        <v>-9.7000000000000003E-2</v>
      </c>
      <c r="N11502" s="7">
        <v>-4.9000000000000002E-2</v>
      </c>
      <c r="O11502" s="7">
        <v>0.16900000000000001</v>
      </c>
      <c r="P11502" s="7">
        <v>0.36499999999999999</v>
      </c>
      <c r="Q11502" s="7">
        <v>0.45200000000000001</v>
      </c>
      <c r="R11502" s="7">
        <v>0.53900000000000003</v>
      </c>
      <c r="S11502" s="7">
        <v>0.60699999999999998</v>
      </c>
    </row>
    <row r="11503" spans="1:19">
      <c r="A11503" s="11">
        <v>43593</v>
      </c>
      <c r="B11503" s="7">
        <f t="shared" si="71"/>
        <v>201905</v>
      </c>
      <c r="C11503" s="7">
        <f t="shared" si="72"/>
        <v>2019</v>
      </c>
      <c r="D11503" s="7">
        <f t="shared" si="73"/>
        <v>5</v>
      </c>
      <c r="E11503" s="7">
        <v>-0.16200000000000001</v>
      </c>
      <c r="F11503" s="7">
        <v>-0.156</v>
      </c>
      <c r="G11503" s="7">
        <v>-0.16500000000000001</v>
      </c>
      <c r="H11503" s="7">
        <v>-0.17499999999999999</v>
      </c>
      <c r="I11503" s="7">
        <v>-0.16900000000000001</v>
      </c>
      <c r="J11503" s="7">
        <v>-0.17199999999999999</v>
      </c>
      <c r="K11503" s="7">
        <v>-0.16400000000000001</v>
      </c>
      <c r="L11503" s="7">
        <v>-0.14000000000000001</v>
      </c>
      <c r="M11503" s="7">
        <v>-9.7000000000000003E-2</v>
      </c>
      <c r="N11503" s="7">
        <v>-4.9000000000000002E-2</v>
      </c>
      <c r="O11503" s="7">
        <v>0.16400000000000001</v>
      </c>
      <c r="P11503" s="7">
        <v>0.36</v>
      </c>
      <c r="Q11503" s="7">
        <v>0.44700000000000001</v>
      </c>
      <c r="R11503" s="7">
        <v>0.53</v>
      </c>
      <c r="S11503" s="7">
        <v>0.59199999999999997</v>
      </c>
    </row>
    <row r="11504" spans="1:19">
      <c r="A11504" s="11">
        <v>43594</v>
      </c>
      <c r="B11504" s="7">
        <f t="shared" si="71"/>
        <v>201905</v>
      </c>
      <c r="C11504" s="7">
        <f t="shared" si="72"/>
        <v>2019</v>
      </c>
      <c r="D11504" s="7">
        <f t="shared" si="73"/>
        <v>5</v>
      </c>
      <c r="E11504" s="7">
        <v>-0.155</v>
      </c>
      <c r="F11504" s="7">
        <v>-0.158</v>
      </c>
      <c r="G11504" s="7">
        <v>-0.16300000000000001</v>
      </c>
      <c r="H11504" s="7">
        <v>-0.16900000000000001</v>
      </c>
      <c r="I11504" s="7">
        <v>-0.16400000000000001</v>
      </c>
      <c r="J11504" s="7">
        <v>-0.16700000000000001</v>
      </c>
      <c r="K11504" s="7">
        <v>-0.16300000000000001</v>
      </c>
      <c r="L11504" s="7">
        <v>-0.13500000000000001</v>
      </c>
      <c r="M11504" s="7">
        <v>-9.1999999999999998E-2</v>
      </c>
      <c r="N11504" s="7">
        <v>-4.3999999999999997E-2</v>
      </c>
      <c r="O11504" s="7">
        <v>0.16900000000000001</v>
      </c>
      <c r="P11504" s="7">
        <v>0.36499999999999999</v>
      </c>
      <c r="Q11504" s="7">
        <v>0.45200000000000001</v>
      </c>
      <c r="R11504" s="7">
        <v>0.53500000000000003</v>
      </c>
      <c r="S11504" s="7">
        <v>0.58899999999999997</v>
      </c>
    </row>
    <row r="11505" spans="1:19">
      <c r="A11505" s="11">
        <v>43595</v>
      </c>
      <c r="B11505" s="7">
        <f t="shared" si="71"/>
        <v>201905</v>
      </c>
      <c r="C11505" s="7">
        <f t="shared" si="72"/>
        <v>2019</v>
      </c>
      <c r="D11505" s="7">
        <f t="shared" si="73"/>
        <v>5</v>
      </c>
      <c r="E11505" s="7">
        <v>-0.156</v>
      </c>
      <c r="F11505" s="7">
        <v>-0.158</v>
      </c>
      <c r="G11505" s="7">
        <v>-0.16400000000000001</v>
      </c>
      <c r="H11505" s="7">
        <v>-0.16900000000000001</v>
      </c>
      <c r="I11505" s="7">
        <v>-0.17</v>
      </c>
      <c r="J11505" s="7">
        <v>-0.16600000000000001</v>
      </c>
      <c r="K11505" s="7">
        <v>-0.16300000000000001</v>
      </c>
      <c r="L11505" s="7">
        <v>-0.13500000000000001</v>
      </c>
      <c r="M11505" s="7">
        <v>-9.1999999999999998E-2</v>
      </c>
      <c r="N11505" s="7">
        <v>-4.3999999999999997E-2</v>
      </c>
      <c r="O11505" s="7">
        <v>0.16900000000000001</v>
      </c>
      <c r="P11505" s="7">
        <v>0.37</v>
      </c>
      <c r="Q11505" s="7">
        <v>0.45800000000000002</v>
      </c>
      <c r="R11505" s="7">
        <v>0.53500000000000003</v>
      </c>
      <c r="S11505" s="7">
        <v>0.58799999999999997</v>
      </c>
    </row>
    <row r="11506" spans="1:19">
      <c r="A11506" s="11">
        <v>43598</v>
      </c>
      <c r="B11506" s="7">
        <f t="shared" si="71"/>
        <v>201905</v>
      </c>
      <c r="C11506" s="7">
        <f t="shared" si="72"/>
        <v>2019</v>
      </c>
      <c r="D11506" s="7">
        <f t="shared" si="73"/>
        <v>5</v>
      </c>
      <c r="E11506" s="7">
        <v>-0.158</v>
      </c>
      <c r="F11506" s="7">
        <v>-0.159</v>
      </c>
      <c r="G11506" s="7">
        <v>-0.16300000000000001</v>
      </c>
      <c r="H11506" s="7">
        <v>-0.16900000000000001</v>
      </c>
      <c r="I11506" s="7">
        <v>-0.16400000000000001</v>
      </c>
      <c r="J11506" s="7">
        <v>-0.16700000000000001</v>
      </c>
      <c r="K11506" s="7">
        <v>-0.16300000000000001</v>
      </c>
      <c r="L11506" s="7">
        <v>-0.13500000000000001</v>
      </c>
      <c r="M11506" s="7">
        <v>-0.09</v>
      </c>
      <c r="N11506" s="7">
        <v>-4.2999999999999997E-2</v>
      </c>
      <c r="O11506" s="7">
        <v>0.17499999999999999</v>
      </c>
      <c r="P11506" s="7">
        <v>0.375</v>
      </c>
      <c r="Q11506" s="7">
        <v>0.46300000000000002</v>
      </c>
      <c r="R11506" s="7">
        <v>0.53900000000000003</v>
      </c>
      <c r="S11506" s="7">
        <v>0.59199999999999997</v>
      </c>
    </row>
    <row r="11507" spans="1:19">
      <c r="A11507" s="11">
        <v>43599</v>
      </c>
      <c r="B11507" s="7">
        <f t="shared" si="71"/>
        <v>201905</v>
      </c>
      <c r="C11507" s="7">
        <f t="shared" si="72"/>
        <v>2019</v>
      </c>
      <c r="D11507" s="7">
        <f t="shared" si="73"/>
        <v>5</v>
      </c>
      <c r="E11507" s="7">
        <v>-0.159</v>
      </c>
      <c r="F11507" s="7">
        <v>-0.159</v>
      </c>
      <c r="G11507" s="7">
        <v>-0.16300000000000001</v>
      </c>
      <c r="H11507" s="7">
        <v>-0.17</v>
      </c>
      <c r="I11507" s="7">
        <v>-0.16400000000000001</v>
      </c>
      <c r="J11507" s="7">
        <v>-0.16700000000000001</v>
      </c>
      <c r="K11507" s="7">
        <v>-0.16300000000000001</v>
      </c>
      <c r="L11507" s="7">
        <v>-0.13500000000000001</v>
      </c>
      <c r="M11507" s="7">
        <v>-9.4E-2</v>
      </c>
      <c r="N11507" s="7">
        <v>-4.8000000000000001E-2</v>
      </c>
      <c r="O11507" s="7">
        <v>0.17</v>
      </c>
      <c r="P11507" s="7">
        <v>0.36499999999999999</v>
      </c>
      <c r="Q11507" s="7">
        <v>0.45600000000000002</v>
      </c>
      <c r="R11507" s="7">
        <v>0.53400000000000003</v>
      </c>
      <c r="S11507" s="7">
        <v>0.58799999999999997</v>
      </c>
    </row>
    <row r="11508" spans="1:19">
      <c r="A11508" s="11">
        <v>43600</v>
      </c>
      <c r="B11508" s="7">
        <f t="shared" si="71"/>
        <v>201905</v>
      </c>
      <c r="C11508" s="7">
        <f t="shared" si="72"/>
        <v>2019</v>
      </c>
      <c r="D11508" s="7">
        <f t="shared" si="73"/>
        <v>5</v>
      </c>
      <c r="E11508" s="7">
        <v>-0.16</v>
      </c>
      <c r="F11508" s="7">
        <v>-0.16</v>
      </c>
      <c r="G11508" s="7">
        <v>-0.16300000000000001</v>
      </c>
      <c r="H11508" s="7">
        <v>-0.17</v>
      </c>
      <c r="I11508" s="7">
        <v>-0.16500000000000001</v>
      </c>
      <c r="J11508" s="7">
        <v>-0.16700000000000001</v>
      </c>
      <c r="K11508" s="7">
        <v>-0.16300000000000001</v>
      </c>
      <c r="L11508" s="7">
        <v>-0.13500000000000001</v>
      </c>
      <c r="M11508" s="7">
        <v>-9.4E-2</v>
      </c>
      <c r="N11508" s="7">
        <v>-4.8000000000000001E-2</v>
      </c>
      <c r="O11508" s="7">
        <v>0.17</v>
      </c>
      <c r="P11508" s="7">
        <v>0.36499999999999999</v>
      </c>
      <c r="Q11508" s="7">
        <v>0.45300000000000001</v>
      </c>
      <c r="R11508" s="7">
        <v>0.53</v>
      </c>
      <c r="S11508" s="7">
        <v>0.58799999999999997</v>
      </c>
    </row>
    <row r="11509" spans="1:19">
      <c r="A11509" s="11">
        <v>43601</v>
      </c>
      <c r="B11509" s="7">
        <f t="shared" si="71"/>
        <v>201905</v>
      </c>
      <c r="C11509" s="7">
        <f t="shared" si="72"/>
        <v>2019</v>
      </c>
      <c r="D11509" s="7">
        <f t="shared" si="73"/>
        <v>5</v>
      </c>
      <c r="E11509" s="7">
        <v>-0.16</v>
      </c>
      <c r="F11509" s="7">
        <v>-0.16600000000000001</v>
      </c>
      <c r="G11509" s="7">
        <v>-0.17399999999999999</v>
      </c>
      <c r="H11509" s="7">
        <v>-0.17899999999999999</v>
      </c>
      <c r="I11509" s="7">
        <v>-0.17499999999999999</v>
      </c>
      <c r="J11509" s="7">
        <v>-0.17699999999999999</v>
      </c>
      <c r="K11509" s="7">
        <v>-0.16900000000000001</v>
      </c>
      <c r="L11509" s="7">
        <v>-0.14499999999999999</v>
      </c>
      <c r="M11509" s="7">
        <v>-0.104</v>
      </c>
      <c r="N11509" s="7">
        <v>-5.8000000000000003E-2</v>
      </c>
      <c r="O11509" s="7">
        <v>0.154</v>
      </c>
      <c r="P11509" s="7">
        <v>0.35</v>
      </c>
      <c r="Q11509" s="7">
        <v>0.437</v>
      </c>
      <c r="R11509" s="7">
        <v>0.51100000000000001</v>
      </c>
      <c r="S11509" s="7">
        <v>0.56699999999999995</v>
      </c>
    </row>
    <row r="11510" spans="1:19">
      <c r="A11510" s="11">
        <v>43602</v>
      </c>
      <c r="B11510" s="7">
        <f t="shared" si="71"/>
        <v>201905</v>
      </c>
      <c r="C11510" s="7">
        <f t="shared" si="72"/>
        <v>2019</v>
      </c>
      <c r="D11510" s="7">
        <f t="shared" si="73"/>
        <v>5</v>
      </c>
      <c r="E11510" s="7">
        <v>-0.161</v>
      </c>
      <c r="F11510" s="7">
        <v>-0.16400000000000001</v>
      </c>
      <c r="G11510" s="7">
        <v>-0.16900000000000001</v>
      </c>
      <c r="H11510" s="7">
        <v>-0.17499999999999999</v>
      </c>
      <c r="I11510" s="7">
        <v>-0.16900000000000001</v>
      </c>
      <c r="J11510" s="7">
        <v>-0.17199999999999999</v>
      </c>
      <c r="K11510" s="7">
        <v>-0.161</v>
      </c>
      <c r="L11510" s="7">
        <v>-0.13700000000000001</v>
      </c>
      <c r="M11510" s="7">
        <v>-9.9000000000000005E-2</v>
      </c>
      <c r="N11510" s="7">
        <v>-5.2999999999999999E-2</v>
      </c>
      <c r="O11510" s="7">
        <v>0.16500000000000001</v>
      </c>
      <c r="P11510" s="7">
        <v>0.35599999999999998</v>
      </c>
      <c r="Q11510" s="7">
        <v>0.44700000000000001</v>
      </c>
      <c r="R11510" s="7">
        <v>0.52500000000000002</v>
      </c>
      <c r="S11510" s="7">
        <v>0.58199999999999996</v>
      </c>
    </row>
    <row r="11511" spans="1:19">
      <c r="A11511" s="11">
        <v>43605</v>
      </c>
      <c r="B11511" s="7">
        <f t="shared" si="71"/>
        <v>201905</v>
      </c>
      <c r="C11511" s="7">
        <f t="shared" si="72"/>
        <v>2019</v>
      </c>
      <c r="D11511" s="7">
        <f t="shared" si="73"/>
        <v>5</v>
      </c>
      <c r="E11511" s="7">
        <v>-0.155</v>
      </c>
      <c r="F11511" s="7">
        <v>-0.154</v>
      </c>
      <c r="G11511" s="7">
        <v>-0.16500000000000001</v>
      </c>
      <c r="H11511" s="7">
        <v>-0.17100000000000001</v>
      </c>
      <c r="I11511" s="7">
        <v>-0.16400000000000001</v>
      </c>
      <c r="J11511" s="7">
        <v>-0.161</v>
      </c>
      <c r="K11511" s="7">
        <v>-0.151</v>
      </c>
      <c r="L11511" s="7">
        <v>-0.127</v>
      </c>
      <c r="M11511" s="7">
        <v>-8.6999999999999994E-2</v>
      </c>
      <c r="N11511" s="7">
        <v>-4.2000000000000003E-2</v>
      </c>
      <c r="O11511" s="7">
        <v>0.17599999999999999</v>
      </c>
      <c r="P11511" s="7">
        <v>0.371</v>
      </c>
      <c r="Q11511" s="7">
        <v>0.46400000000000002</v>
      </c>
      <c r="R11511" s="7">
        <v>0.54</v>
      </c>
      <c r="S11511" s="7">
        <v>0.60099999999999998</v>
      </c>
    </row>
    <row r="11512" spans="1:19">
      <c r="A11512" s="11">
        <v>43606</v>
      </c>
      <c r="B11512" s="7">
        <f t="shared" si="71"/>
        <v>201905</v>
      </c>
      <c r="C11512" s="7">
        <f t="shared" si="72"/>
        <v>2019</v>
      </c>
      <c r="D11512" s="7">
        <f t="shared" si="73"/>
        <v>5</v>
      </c>
      <c r="E11512" s="7">
        <v>-0.156</v>
      </c>
      <c r="F11512" s="7">
        <v>-0.154</v>
      </c>
      <c r="G11512" s="7">
        <v>-0.16500000000000001</v>
      </c>
      <c r="H11512" s="7">
        <v>-0.16900000000000001</v>
      </c>
      <c r="I11512" s="7">
        <v>-0.16500000000000001</v>
      </c>
      <c r="J11512" s="7">
        <v>-0.161</v>
      </c>
      <c r="K11512" s="7">
        <v>-0.15</v>
      </c>
      <c r="L11512" s="7">
        <v>-0.127</v>
      </c>
      <c r="M11512" s="7">
        <v>-8.6999999999999994E-2</v>
      </c>
      <c r="N11512" s="7">
        <v>-4.2000000000000003E-2</v>
      </c>
      <c r="O11512" s="7">
        <v>0.17100000000000001</v>
      </c>
      <c r="P11512" s="7">
        <v>0.36599999999999999</v>
      </c>
      <c r="Q11512" s="7">
        <v>0.45800000000000002</v>
      </c>
      <c r="R11512" s="7">
        <v>0.53400000000000003</v>
      </c>
      <c r="S11512" s="7">
        <v>0.59299999999999997</v>
      </c>
    </row>
    <row r="11513" spans="1:19">
      <c r="A11513" s="11">
        <v>43607</v>
      </c>
      <c r="B11513" s="7">
        <f t="shared" si="71"/>
        <v>201905</v>
      </c>
      <c r="C11513" s="7">
        <f t="shared" si="72"/>
        <v>2019</v>
      </c>
      <c r="D11513" s="7">
        <f t="shared" si="73"/>
        <v>5</v>
      </c>
      <c r="E11513" s="7">
        <v>-0.154</v>
      </c>
      <c r="F11513" s="7">
        <v>-0.152</v>
      </c>
      <c r="G11513" s="7">
        <v>-0.158</v>
      </c>
      <c r="H11513" s="7">
        <v>-0.16400000000000001</v>
      </c>
      <c r="I11513" s="7">
        <v>-0.16400000000000001</v>
      </c>
      <c r="J11513" s="7">
        <v>-0.16400000000000001</v>
      </c>
      <c r="K11513" s="7">
        <v>-0.156</v>
      </c>
      <c r="L11513" s="7">
        <v>-0.13200000000000001</v>
      </c>
      <c r="M11513" s="7">
        <v>-9.0999999999999998E-2</v>
      </c>
      <c r="N11513" s="7">
        <v>-4.8000000000000001E-2</v>
      </c>
      <c r="O11513" s="7">
        <v>0.16</v>
      </c>
      <c r="P11513" s="7">
        <v>0.35099999999999998</v>
      </c>
      <c r="Q11513" s="7">
        <v>0.443</v>
      </c>
      <c r="R11513" s="7">
        <v>0.52</v>
      </c>
      <c r="S11513" s="7">
        <v>0.57399999999999995</v>
      </c>
    </row>
    <row r="11514" spans="1:19">
      <c r="A11514" s="11">
        <v>43608</v>
      </c>
      <c r="B11514" s="7">
        <f t="shared" si="71"/>
        <v>201905</v>
      </c>
      <c r="C11514" s="7">
        <f t="shared" si="72"/>
        <v>2019</v>
      </c>
      <c r="D11514" s="7">
        <f t="shared" si="73"/>
        <v>5</v>
      </c>
      <c r="E11514" s="7">
        <v>-0.154</v>
      </c>
      <c r="F11514" s="7">
        <v>-0.153</v>
      </c>
      <c r="G11514" s="7">
        <v>-0.16200000000000001</v>
      </c>
      <c r="H11514" s="7">
        <v>-0.16900000000000001</v>
      </c>
      <c r="I11514" s="7">
        <v>-0.17100000000000001</v>
      </c>
      <c r="J11514" s="7">
        <v>-0.17</v>
      </c>
      <c r="K11514" s="7">
        <v>-0.16200000000000001</v>
      </c>
      <c r="L11514" s="7">
        <v>-0.13800000000000001</v>
      </c>
      <c r="M11514" s="7">
        <v>-9.7000000000000003E-2</v>
      </c>
      <c r="N11514" s="7">
        <v>-5.8000000000000003E-2</v>
      </c>
      <c r="O11514" s="7">
        <v>0.155</v>
      </c>
      <c r="P11514" s="7">
        <v>0.34300000000000003</v>
      </c>
      <c r="Q11514" s="7">
        <v>0.432</v>
      </c>
      <c r="R11514" s="7">
        <v>0.51300000000000001</v>
      </c>
      <c r="S11514" s="7">
        <v>0.57099999999999995</v>
      </c>
    </row>
    <row r="11515" spans="1:19">
      <c r="A11515" s="11">
        <v>43609</v>
      </c>
      <c r="B11515" s="7">
        <f t="shared" si="71"/>
        <v>201905</v>
      </c>
      <c r="C11515" s="7">
        <f t="shared" si="72"/>
        <v>2019</v>
      </c>
      <c r="D11515" s="7">
        <f t="shared" si="73"/>
        <v>5</v>
      </c>
      <c r="E11515" s="7">
        <v>-0.16</v>
      </c>
      <c r="F11515" s="7">
        <v>-0.155</v>
      </c>
      <c r="G11515" s="7">
        <v>-0.16900000000000001</v>
      </c>
      <c r="H11515" s="7">
        <v>-0.17399999999999999</v>
      </c>
      <c r="I11515" s="7">
        <v>-0.17399999999999999</v>
      </c>
      <c r="J11515" s="7">
        <v>-0.17699999999999999</v>
      </c>
      <c r="K11515" s="7">
        <v>-0.17199999999999999</v>
      </c>
      <c r="L11515" s="7">
        <v>-0.14899999999999999</v>
      </c>
      <c r="M11515" s="7">
        <v>-0.108</v>
      </c>
      <c r="N11515" s="7">
        <v>-6.8000000000000005E-2</v>
      </c>
      <c r="O11515" s="7">
        <v>0.14399999999999999</v>
      </c>
      <c r="P11515" s="7">
        <v>0.33600000000000002</v>
      </c>
      <c r="Q11515" s="7">
        <v>0.42099999999999999</v>
      </c>
      <c r="R11515" s="7">
        <v>0.502</v>
      </c>
      <c r="S11515" s="7">
        <v>0.56000000000000005</v>
      </c>
    </row>
    <row r="11516" spans="1:19">
      <c r="A11516" s="11">
        <v>43612</v>
      </c>
      <c r="B11516" s="7">
        <f t="shared" si="71"/>
        <v>201905</v>
      </c>
      <c r="C11516" s="7">
        <f t="shared" si="72"/>
        <v>2019</v>
      </c>
      <c r="D11516" s="7">
        <f t="shared" si="73"/>
        <v>5</v>
      </c>
      <c r="E11516" s="7">
        <v>-0.153</v>
      </c>
      <c r="F11516" s="7">
        <v>-0.156</v>
      </c>
      <c r="G11516" s="7">
        <v>-0.17</v>
      </c>
      <c r="H11516" s="7">
        <v>-0.17399999999999999</v>
      </c>
      <c r="I11516" s="7">
        <v>-0.17399999999999999</v>
      </c>
      <c r="J11516" s="7">
        <v>-0.17199999999999999</v>
      </c>
      <c r="K11516" s="7">
        <v>-0.16700000000000001</v>
      </c>
      <c r="L11516" s="7">
        <v>-0.14299999999999999</v>
      </c>
      <c r="M11516" s="7">
        <v>-0.10199999999999999</v>
      </c>
      <c r="N11516" s="7">
        <v>-6.2E-2</v>
      </c>
      <c r="O11516" s="7">
        <v>0.15</v>
      </c>
      <c r="P11516" s="7">
        <v>0.33800000000000002</v>
      </c>
      <c r="Q11516" s="7">
        <v>0.42699999999999999</v>
      </c>
      <c r="R11516" s="7">
        <v>0.50800000000000001</v>
      </c>
      <c r="S11516" s="7">
        <v>0.56499999999999995</v>
      </c>
    </row>
    <row r="11517" spans="1:19">
      <c r="A11517" s="11">
        <v>43613</v>
      </c>
      <c r="B11517" s="7">
        <f t="shared" si="71"/>
        <v>201905</v>
      </c>
      <c r="C11517" s="7">
        <f t="shared" si="72"/>
        <v>2019</v>
      </c>
      <c r="D11517" s="7">
        <f t="shared" si="73"/>
        <v>5</v>
      </c>
      <c r="E11517" s="7">
        <v>-0.154</v>
      </c>
      <c r="F11517" s="7">
        <v>-0.16200000000000001</v>
      </c>
      <c r="G11517" s="7">
        <v>-0.17299999999999999</v>
      </c>
      <c r="H11517" s="7">
        <v>-0.18</v>
      </c>
      <c r="I11517" s="7">
        <v>-0.17899999999999999</v>
      </c>
      <c r="J11517" s="7">
        <v>-0.17699999999999999</v>
      </c>
      <c r="K11517" s="7">
        <v>-0.17399999999999999</v>
      </c>
      <c r="L11517" s="7">
        <v>-0.15</v>
      </c>
      <c r="M11517" s="7">
        <v>-0.11</v>
      </c>
      <c r="N11517" s="7">
        <v>-6.6000000000000003E-2</v>
      </c>
      <c r="O11517" s="7">
        <v>0.13900000000000001</v>
      </c>
      <c r="P11517" s="7">
        <v>0.32700000000000001</v>
      </c>
      <c r="Q11517" s="7">
        <v>0.41499999999999998</v>
      </c>
      <c r="R11517" s="7">
        <v>0.49299999999999999</v>
      </c>
      <c r="S11517" s="7">
        <v>0.54200000000000004</v>
      </c>
    </row>
    <row r="11518" spans="1:19">
      <c r="A11518" s="11">
        <v>43614</v>
      </c>
      <c r="B11518" s="7">
        <f t="shared" si="71"/>
        <v>201905</v>
      </c>
      <c r="C11518" s="7">
        <f t="shared" si="72"/>
        <v>2019</v>
      </c>
      <c r="D11518" s="7">
        <f t="shared" si="73"/>
        <v>5</v>
      </c>
      <c r="E11518" s="7">
        <v>-0.16600000000000001</v>
      </c>
      <c r="F11518" s="7">
        <v>-0.17299999999999999</v>
      </c>
      <c r="G11518" s="7">
        <v>-0.189</v>
      </c>
      <c r="H11518" s="7">
        <v>-0.19500000000000001</v>
      </c>
      <c r="I11518" s="7">
        <v>-0.19600000000000001</v>
      </c>
      <c r="J11518" s="7">
        <v>-0.19500000000000001</v>
      </c>
      <c r="K11518" s="7">
        <v>-0.19700000000000001</v>
      </c>
      <c r="L11518" s="7">
        <v>-0.17199999999999999</v>
      </c>
      <c r="M11518" s="7">
        <v>-0.13300000000000001</v>
      </c>
      <c r="N11518" s="7">
        <v>-8.8999999999999996E-2</v>
      </c>
      <c r="O11518" s="7">
        <v>0.11799999999999999</v>
      </c>
      <c r="P11518" s="7">
        <v>0.307</v>
      </c>
      <c r="Q11518" s="7">
        <v>0.39400000000000002</v>
      </c>
      <c r="R11518" s="7">
        <v>0.47</v>
      </c>
      <c r="S11518" s="7">
        <v>0.51800000000000002</v>
      </c>
    </row>
    <row r="11519" spans="1:19">
      <c r="A11519" s="11">
        <v>43615</v>
      </c>
      <c r="B11519" s="7">
        <f t="shared" si="71"/>
        <v>201905</v>
      </c>
      <c r="C11519" s="7">
        <f t="shared" si="72"/>
        <v>2019</v>
      </c>
      <c r="D11519" s="7">
        <f t="shared" si="73"/>
        <v>5</v>
      </c>
      <c r="E11519" s="7">
        <v>-0.157</v>
      </c>
      <c r="F11519" s="7">
        <v>-0.16900000000000001</v>
      </c>
      <c r="G11519" s="7">
        <v>-0.18</v>
      </c>
      <c r="H11519" s="7">
        <v>-0.185</v>
      </c>
      <c r="I11519" s="7">
        <v>-0.186</v>
      </c>
      <c r="J11519" s="7">
        <v>-0.187</v>
      </c>
      <c r="K11519" s="7">
        <v>-0.186</v>
      </c>
      <c r="L11519" s="7">
        <v>-0.16200000000000001</v>
      </c>
      <c r="M11519" s="7">
        <v>-0.123</v>
      </c>
      <c r="N11519" s="7">
        <v>-7.6999999999999999E-2</v>
      </c>
      <c r="O11519" s="7">
        <v>0.13100000000000001</v>
      </c>
      <c r="P11519" s="7">
        <v>0.318</v>
      </c>
      <c r="Q11519" s="7">
        <v>0.40799999999999997</v>
      </c>
      <c r="R11519" s="7">
        <v>0.48299999999999998</v>
      </c>
      <c r="S11519" s="7">
        <v>0.52800000000000002</v>
      </c>
    </row>
    <row r="11520" spans="1:19">
      <c r="A11520" s="11">
        <v>43616</v>
      </c>
      <c r="B11520" s="7">
        <f t="shared" si="71"/>
        <v>201905</v>
      </c>
      <c r="C11520" s="7">
        <f t="shared" si="72"/>
        <v>2019</v>
      </c>
      <c r="D11520" s="7">
        <f t="shared" si="73"/>
        <v>5</v>
      </c>
      <c r="E11520" s="7">
        <v>-0.158</v>
      </c>
      <c r="F11520" s="7">
        <v>-0.17899999999999999</v>
      </c>
      <c r="G11520" s="7">
        <v>-0.193</v>
      </c>
      <c r="H11520" s="7">
        <v>-0.19900000000000001</v>
      </c>
      <c r="I11520" s="7">
        <v>-0.20100000000000001</v>
      </c>
      <c r="J11520" s="7">
        <v>-0.20200000000000001</v>
      </c>
      <c r="K11520" s="7">
        <v>-0.20100000000000001</v>
      </c>
      <c r="L11520" s="7">
        <v>-0.17699999999999999</v>
      </c>
      <c r="M11520" s="7">
        <v>-0.13800000000000001</v>
      </c>
      <c r="N11520" s="7">
        <v>-9.1999999999999998E-2</v>
      </c>
      <c r="O11520" s="7">
        <v>0.113</v>
      </c>
      <c r="P11520" s="7">
        <v>0.29799999999999999</v>
      </c>
      <c r="Q11520" s="7">
        <v>0.38400000000000001</v>
      </c>
      <c r="R11520" s="7">
        <v>0.45600000000000002</v>
      </c>
      <c r="S11520" s="7">
        <v>0.503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9-03T13:44:25Z</cp:lastPrinted>
  <dcterms:created xsi:type="dcterms:W3CDTF">2016-08-04T04:18:39Z</dcterms:created>
  <dcterms:modified xsi:type="dcterms:W3CDTF">2019-09-19T17:22:41Z</dcterms:modified>
</cp:coreProperties>
</file>